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>
      <c r="A3489"/>
      <c r="B3489"/>
      <c r="C3489"/>
      <c r="D3489"/>
      <c r="E3489"/>
      <c r="F3489"/>
    </row>
    <row r="3490" spans="1:6" ht="15">
      <c r="A3490"/>
      <c r="B3490"/>
      <c r="C3490"/>
      <c r="D3490"/>
      <c r="E3490"/>
      <c r="F3490"/>
    </row>
    <row r="3491" spans="1:6" ht="15">
      <c r="A3491"/>
      <c r="B3491"/>
      <c r="C3491"/>
      <c r="D3491"/>
      <c r="E3491"/>
      <c r="F3491"/>
    </row>
    <row r="3492" spans="1:6" ht="15">
      <c r="A3492"/>
      <c r="B3492"/>
      <c r="C3492"/>
      <c r="D3492"/>
      <c r="E3492"/>
      <c r="F3492"/>
    </row>
    <row r="3493" spans="1:6" ht="15">
      <c r="A3493"/>
      <c r="B3493"/>
      <c r="C3493"/>
      <c r="D3493"/>
      <c r="E3493"/>
      <c r="F3493"/>
    </row>
    <row r="3494" spans="1:6" ht="15">
      <c r="A3494"/>
      <c r="B3494"/>
      <c r="C3494"/>
      <c r="D3494"/>
      <c r="E3494"/>
      <c r="F3494"/>
    </row>
    <row r="3495" spans="1:6" ht="15">
      <c r="A3495"/>
      <c r="B3495"/>
      <c r="C3495"/>
      <c r="D3495"/>
      <c r="E3495"/>
      <c r="F3495"/>
    </row>
    <row r="3496" spans="1:6" ht="15">
      <c r="A3496"/>
      <c r="B3496"/>
      <c r="C3496"/>
      <c r="D3496"/>
      <c r="E3496"/>
      <c r="F3496"/>
    </row>
    <row r="3497" spans="1:6" ht="15">
      <c r="A3497"/>
      <c r="B3497"/>
      <c r="C3497"/>
      <c r="D3497"/>
      <c r="E3497"/>
      <c r="F3497"/>
    </row>
    <row r="3498" spans="1:6" ht="15">
      <c r="A3498"/>
      <c r="B3498"/>
      <c r="C3498"/>
      <c r="D3498"/>
      <c r="E3498"/>
      <c r="F3498"/>
    </row>
    <row r="3499" spans="1:6" ht="15">
      <c r="A3499"/>
      <c r="B3499"/>
      <c r="C3499"/>
      <c r="D3499"/>
      <c r="E3499"/>
      <c r="F3499"/>
    </row>
    <row r="3500" spans="1:6" ht="15">
      <c r="A3500"/>
      <c r="B3500"/>
      <c r="C3500"/>
      <c r="D3500"/>
      <c r="E3500"/>
      <c r="F3500"/>
    </row>
    <row r="3501" spans="1:6" ht="15">
      <c r="A3501"/>
      <c r="B3501"/>
      <c r="C3501"/>
      <c r="D3501"/>
      <c r="E3501"/>
      <c r="F3501"/>
    </row>
    <row r="3502" spans="1:6" ht="15">
      <c r="A3502"/>
      <c r="B3502"/>
      <c r="C3502"/>
      <c r="D3502"/>
      <c r="E3502"/>
      <c r="F3502"/>
    </row>
    <row r="3503" spans="1:6" ht="15">
      <c r="A3503"/>
      <c r="B3503"/>
      <c r="C3503"/>
      <c r="D3503"/>
      <c r="E3503"/>
      <c r="F3503"/>
    </row>
    <row r="3504" spans="1:6" ht="15">
      <c r="A3504"/>
      <c r="B3504"/>
      <c r="C3504"/>
      <c r="D3504"/>
      <c r="E3504"/>
      <c r="F3504"/>
    </row>
    <row r="3505" spans="1:6" ht="15">
      <c r="A3505"/>
      <c r="B3505"/>
      <c r="C3505"/>
      <c r="D3505"/>
      <c r="E3505"/>
      <c r="F3505"/>
    </row>
    <row r="3506" spans="1:6" ht="15">
      <c r="A3506"/>
      <c r="B3506"/>
      <c r="C3506"/>
      <c r="D3506"/>
      <c r="E3506"/>
      <c r="F3506"/>
    </row>
    <row r="3507" spans="1:6" ht="15">
      <c r="A3507"/>
      <c r="B3507"/>
      <c r="C3507"/>
      <c r="D3507"/>
      <c r="E3507"/>
      <c r="F3507"/>
    </row>
    <row r="3508" spans="1:6" ht="15">
      <c r="A3508"/>
      <c r="B3508"/>
      <c r="C3508"/>
      <c r="D3508"/>
      <c r="E3508"/>
      <c r="F3508"/>
    </row>
    <row r="3509" spans="1:6" ht="15">
      <c r="A3509"/>
      <c r="B3509"/>
      <c r="C3509"/>
      <c r="D3509"/>
      <c r="E3509"/>
      <c r="F3509"/>
    </row>
    <row r="3510" spans="1:6" ht="15">
      <c r="A3510"/>
      <c r="B3510"/>
      <c r="C3510"/>
      <c r="D3510"/>
      <c r="E3510"/>
      <c r="F3510"/>
    </row>
    <row r="3511" spans="1:6" ht="15">
      <c r="A3511"/>
      <c r="B3511"/>
      <c r="C3511"/>
      <c r="D3511"/>
      <c r="E3511"/>
      <c r="F3511"/>
    </row>
    <row r="3512" spans="1:6" ht="15">
      <c r="A3512"/>
      <c r="B3512"/>
      <c r="C3512"/>
      <c r="D3512"/>
      <c r="E3512"/>
      <c r="F3512"/>
    </row>
    <row r="3513" spans="1:6" ht="15">
      <c r="A3513"/>
      <c r="B3513"/>
      <c r="C3513"/>
      <c r="D3513"/>
      <c r="E3513"/>
      <c r="F3513"/>
    </row>
    <row r="3514" spans="1:6" ht="15">
      <c r="A3514"/>
      <c r="B3514"/>
      <c r="C3514"/>
      <c r="D3514"/>
      <c r="E3514"/>
      <c r="F3514"/>
    </row>
    <row r="3515" spans="1:6" ht="15">
      <c r="A3515"/>
      <c r="B3515"/>
      <c r="C3515"/>
      <c r="D3515"/>
      <c r="E3515"/>
      <c r="F3515"/>
    </row>
    <row r="3516" spans="1:6" ht="15">
      <c r="A3516"/>
      <c r="B3516"/>
      <c r="C3516"/>
      <c r="D3516"/>
      <c r="E3516"/>
      <c r="F3516"/>
    </row>
    <row r="3517" spans="1:6" ht="15">
      <c r="A3517"/>
      <c r="B3517"/>
      <c r="C3517"/>
      <c r="D3517"/>
      <c r="E3517"/>
      <c r="F3517"/>
    </row>
    <row r="3518" spans="1:6" ht="15">
      <c r="A3518"/>
      <c r="B3518"/>
      <c r="C3518"/>
      <c r="D3518"/>
      <c r="E3518"/>
      <c r="F3518"/>
    </row>
    <row r="3519" spans="1:6" ht="15">
      <c r="A3519"/>
      <c r="B3519"/>
      <c r="C3519"/>
      <c r="D3519"/>
      <c r="E3519"/>
      <c r="F3519"/>
    </row>
    <row r="3520" spans="1:6" ht="15">
      <c r="A3520"/>
      <c r="B3520"/>
      <c r="C3520"/>
      <c r="D3520"/>
      <c r="E3520"/>
      <c r="F3520"/>
    </row>
    <row r="3521" spans="1:6" ht="15">
      <c r="A3521"/>
      <c r="B3521"/>
      <c r="C3521"/>
      <c r="D3521"/>
      <c r="E3521"/>
      <c r="F3521"/>
    </row>
    <row r="3522" spans="1:6" ht="15">
      <c r="A3522"/>
      <c r="B3522"/>
      <c r="C3522"/>
      <c r="D3522"/>
      <c r="E3522"/>
      <c r="F3522"/>
    </row>
    <row r="3523" spans="1:6" ht="15">
      <c r="A3523"/>
      <c r="B3523"/>
      <c r="C3523"/>
      <c r="D3523"/>
      <c r="E3523"/>
      <c r="F3523"/>
    </row>
    <row r="3524" spans="1:6" ht="15">
      <c r="A3524"/>
      <c r="B3524"/>
      <c r="C3524"/>
      <c r="D3524"/>
      <c r="E3524"/>
      <c r="F3524"/>
    </row>
    <row r="3525" spans="1:6" ht="15">
      <c r="A3525"/>
      <c r="B3525"/>
      <c r="C3525"/>
      <c r="D3525"/>
      <c r="E3525"/>
      <c r="F3525"/>
    </row>
    <row r="3526" spans="1:6" ht="15">
      <c r="A3526"/>
      <c r="B3526"/>
      <c r="C3526"/>
      <c r="D3526"/>
      <c r="E3526"/>
      <c r="F3526"/>
    </row>
    <row r="3527" spans="1:6" ht="15">
      <c r="A3527"/>
      <c r="B3527"/>
      <c r="C3527"/>
      <c r="D3527"/>
      <c r="E3527"/>
      <c r="F3527"/>
    </row>
    <row r="3528" spans="1:6" ht="15">
      <c r="A3528"/>
      <c r="B3528"/>
      <c r="C3528"/>
      <c r="D3528"/>
      <c r="E3528"/>
      <c r="F3528"/>
    </row>
    <row r="3529" spans="1:6" ht="15">
      <c r="A3529"/>
      <c r="B3529"/>
      <c r="C3529"/>
      <c r="D3529"/>
      <c r="E3529"/>
      <c r="F3529"/>
    </row>
    <row r="3530" spans="1:6" ht="15">
      <c r="A3530"/>
      <c r="B3530"/>
      <c r="C3530"/>
      <c r="D3530"/>
      <c r="E3530"/>
      <c r="F3530"/>
    </row>
    <row r="3531" spans="1:6" ht="15">
      <c r="A3531"/>
      <c r="B3531"/>
      <c r="C3531"/>
      <c r="D3531"/>
      <c r="E3531"/>
      <c r="F3531"/>
    </row>
    <row r="3532" spans="1:6" ht="15">
      <c r="A3532"/>
      <c r="B3532"/>
      <c r="C3532"/>
      <c r="D3532"/>
      <c r="E3532"/>
      <c r="F3532"/>
    </row>
    <row r="3533" spans="1:6" ht="15">
      <c r="A3533"/>
      <c r="B3533"/>
      <c r="C3533"/>
      <c r="D3533"/>
      <c r="E3533"/>
      <c r="F3533"/>
    </row>
    <row r="3534" spans="1:6" ht="15">
      <c r="A3534"/>
      <c r="B3534"/>
      <c r="C3534"/>
      <c r="D3534"/>
      <c r="E3534"/>
      <c r="F3534"/>
    </row>
    <row r="3535" spans="1:6" ht="15">
      <c r="A3535"/>
      <c r="B3535"/>
      <c r="C3535"/>
      <c r="D3535"/>
      <c r="E3535"/>
      <c r="F3535"/>
    </row>
    <row r="3536" spans="1:6" ht="15">
      <c r="A3536"/>
      <c r="B3536"/>
      <c r="C3536"/>
      <c r="D3536"/>
      <c r="E3536"/>
      <c r="F3536"/>
    </row>
    <row r="3537" spans="1:6" ht="15">
      <c r="A3537"/>
      <c r="B3537"/>
      <c r="C3537"/>
      <c r="D3537"/>
      <c r="E3537"/>
      <c r="F3537"/>
    </row>
    <row r="3538" spans="1:6" ht="15">
      <c r="A3538"/>
      <c r="B3538"/>
      <c r="C3538"/>
      <c r="D3538"/>
      <c r="E3538"/>
      <c r="F3538"/>
    </row>
    <row r="3539" spans="1:6" ht="15">
      <c r="A3539"/>
      <c r="B3539"/>
      <c r="C3539"/>
      <c r="D3539"/>
      <c r="E3539"/>
      <c r="F3539"/>
    </row>
    <row r="3540" spans="1:6" ht="15">
      <c r="A3540"/>
      <c r="B3540"/>
      <c r="C3540"/>
      <c r="D3540"/>
      <c r="E3540"/>
      <c r="F3540"/>
    </row>
    <row r="3541" spans="1:6" ht="15">
      <c r="A3541"/>
      <c r="B3541"/>
      <c r="C3541"/>
      <c r="D3541"/>
      <c r="E3541"/>
      <c r="F3541"/>
    </row>
    <row r="3542" spans="1:6" ht="15">
      <c r="A3542"/>
      <c r="B3542"/>
      <c r="C3542"/>
      <c r="D3542"/>
      <c r="E3542"/>
      <c r="F3542"/>
    </row>
    <row r="3543" spans="1:6" ht="15">
      <c r="A3543"/>
      <c r="B3543"/>
      <c r="C3543"/>
      <c r="D3543"/>
      <c r="E3543"/>
      <c r="F3543"/>
    </row>
    <row r="3544" spans="1:6" ht="15">
      <c r="A3544"/>
      <c r="B3544"/>
      <c r="C3544"/>
      <c r="D3544"/>
      <c r="E3544"/>
      <c r="F3544"/>
    </row>
    <row r="3545" spans="1:6" ht="15">
      <c r="A3545"/>
      <c r="B3545"/>
      <c r="C3545"/>
      <c r="D3545"/>
      <c r="E3545"/>
      <c r="F3545"/>
    </row>
    <row r="3546" spans="1:6" ht="15">
      <c r="A3546"/>
      <c r="B3546"/>
      <c r="C3546"/>
      <c r="D3546"/>
      <c r="E3546"/>
      <c r="F3546"/>
    </row>
    <row r="3547" spans="1:6" ht="15">
      <c r="A3547"/>
      <c r="B3547"/>
      <c r="C3547"/>
      <c r="D3547"/>
      <c r="E3547"/>
      <c r="F3547"/>
    </row>
    <row r="3548" spans="1:6" ht="15">
      <c r="A3548"/>
      <c r="B3548"/>
      <c r="C3548"/>
      <c r="D3548"/>
      <c r="E3548"/>
      <c r="F3548"/>
    </row>
    <row r="3549" spans="1:6" ht="15">
      <c r="A3549"/>
      <c r="B3549"/>
      <c r="C3549"/>
      <c r="D3549"/>
      <c r="E3549"/>
      <c r="F3549"/>
    </row>
    <row r="3550" spans="1:6" ht="15">
      <c r="A3550"/>
      <c r="B3550"/>
      <c r="C3550"/>
      <c r="D3550"/>
      <c r="E3550"/>
      <c r="F3550"/>
    </row>
    <row r="3551" spans="1:6" ht="15">
      <c r="A3551"/>
      <c r="B3551"/>
      <c r="C3551"/>
      <c r="D3551"/>
      <c r="E3551"/>
      <c r="F3551"/>
    </row>
    <row r="3552" spans="1:6" ht="15">
      <c r="A3552"/>
      <c r="B3552"/>
      <c r="C3552"/>
      <c r="D3552"/>
      <c r="E3552"/>
      <c r="F3552"/>
    </row>
    <row r="3553" spans="1:6" ht="15">
      <c r="A3553"/>
      <c r="B3553"/>
      <c r="C3553"/>
      <c r="D3553"/>
      <c r="E3553"/>
      <c r="F3553"/>
    </row>
    <row r="3554" spans="1:6" ht="15">
      <c r="A3554"/>
      <c r="B3554"/>
      <c r="C3554"/>
      <c r="D3554"/>
      <c r="E3554"/>
      <c r="F3554"/>
    </row>
    <row r="3555" spans="1:6" ht="15">
      <c r="A3555"/>
      <c r="B3555"/>
      <c r="C3555"/>
      <c r="D3555"/>
      <c r="E3555"/>
      <c r="F3555"/>
    </row>
    <row r="3556" spans="1:6" ht="15">
      <c r="A3556"/>
      <c r="B3556"/>
      <c r="C3556"/>
      <c r="D3556"/>
      <c r="E3556"/>
      <c r="F3556"/>
    </row>
    <row r="3557" spans="1:6" ht="15">
      <c r="A3557"/>
      <c r="B3557"/>
      <c r="C3557"/>
      <c r="D3557"/>
      <c r="E3557"/>
      <c r="F3557"/>
    </row>
    <row r="3558" spans="1:6" ht="15">
      <c r="A3558"/>
      <c r="B3558"/>
      <c r="C3558"/>
      <c r="D3558"/>
      <c r="E3558"/>
      <c r="F3558"/>
    </row>
    <row r="3559" spans="1:6" ht="15">
      <c r="A3559"/>
      <c r="B3559"/>
      <c r="C3559"/>
      <c r="D3559"/>
      <c r="E3559"/>
      <c r="F3559"/>
    </row>
    <row r="3560" spans="1:6" ht="15">
      <c r="A3560"/>
      <c r="B3560"/>
      <c r="C3560"/>
      <c r="D3560"/>
      <c r="E3560"/>
      <c r="F3560"/>
    </row>
    <row r="3561" spans="1:6" ht="15">
      <c r="A3561"/>
      <c r="B3561"/>
      <c r="C3561"/>
      <c r="D3561"/>
      <c r="E3561"/>
      <c r="F3561"/>
    </row>
    <row r="3562" spans="1:6" ht="15">
      <c r="A3562"/>
      <c r="B3562"/>
      <c r="C3562"/>
      <c r="D3562"/>
      <c r="E3562"/>
      <c r="F3562"/>
    </row>
    <row r="3563" spans="1:6" ht="15">
      <c r="A3563"/>
      <c r="B3563"/>
      <c r="C3563"/>
      <c r="D3563"/>
      <c r="E3563"/>
      <c r="F3563"/>
    </row>
    <row r="3564" spans="1:6" ht="15">
      <c r="A3564"/>
      <c r="B3564"/>
      <c r="C3564"/>
      <c r="D3564"/>
      <c r="E3564"/>
      <c r="F3564"/>
    </row>
    <row r="3565" spans="1:6" ht="15">
      <c r="A3565"/>
      <c r="B3565"/>
      <c r="C3565"/>
      <c r="D3565"/>
      <c r="E3565"/>
      <c r="F3565"/>
    </row>
    <row r="3566" spans="1:6" ht="15">
      <c r="A3566"/>
      <c r="B3566"/>
      <c r="C3566"/>
      <c r="D3566"/>
      <c r="E3566"/>
      <c r="F3566"/>
    </row>
    <row r="3567" spans="1:6" ht="15">
      <c r="A3567"/>
      <c r="B3567"/>
      <c r="C3567"/>
      <c r="D3567"/>
      <c r="E3567"/>
      <c r="F3567"/>
    </row>
    <row r="3568" spans="1:6" ht="15">
      <c r="A3568"/>
      <c r="B3568"/>
      <c r="C3568"/>
      <c r="D3568"/>
      <c r="E3568"/>
      <c r="F3568"/>
    </row>
    <row r="3569" spans="1:6" ht="15">
      <c r="A3569"/>
      <c r="B3569"/>
      <c r="C3569"/>
      <c r="D3569"/>
      <c r="E3569"/>
      <c r="F3569"/>
    </row>
    <row r="3570" spans="1:6" ht="15">
      <c r="A3570"/>
      <c r="B3570"/>
      <c r="C3570"/>
      <c r="D3570"/>
      <c r="E3570"/>
      <c r="F3570"/>
    </row>
    <row r="3571" spans="1:6" ht="15">
      <c r="A3571"/>
      <c r="B3571"/>
      <c r="C3571"/>
      <c r="D3571"/>
      <c r="E3571"/>
      <c r="F3571"/>
    </row>
    <row r="3572" spans="1:6" ht="15">
      <c r="A3572"/>
      <c r="B3572"/>
      <c r="C3572"/>
      <c r="D3572"/>
      <c r="E3572"/>
      <c r="F3572"/>
    </row>
    <row r="3573" spans="1:6" ht="15">
      <c r="A3573"/>
      <c r="B3573"/>
      <c r="C3573"/>
      <c r="D3573"/>
      <c r="E3573"/>
      <c r="F3573"/>
    </row>
    <row r="3574" spans="1:6" ht="15">
      <c r="A3574"/>
      <c r="B3574"/>
      <c r="C3574"/>
      <c r="D3574"/>
      <c r="E3574"/>
      <c r="F3574"/>
    </row>
    <row r="3575" spans="1:6" ht="15">
      <c r="A3575"/>
      <c r="B3575"/>
      <c r="C3575"/>
      <c r="D3575"/>
      <c r="E3575"/>
      <c r="F3575"/>
    </row>
    <row r="3576" spans="1:6" ht="15">
      <c r="A3576"/>
      <c r="B3576"/>
      <c r="C3576"/>
      <c r="D3576"/>
      <c r="E3576"/>
      <c r="F3576"/>
    </row>
    <row r="3577" spans="1:6" ht="15">
      <c r="A3577"/>
      <c r="B3577"/>
      <c r="C3577"/>
      <c r="D3577"/>
      <c r="E3577"/>
      <c r="F3577"/>
    </row>
    <row r="3578" spans="1:6" ht="15">
      <c r="A3578"/>
      <c r="B3578"/>
      <c r="C3578"/>
      <c r="D3578"/>
      <c r="E3578"/>
      <c r="F3578"/>
    </row>
    <row r="3579" spans="1:6" ht="15">
      <c r="A3579"/>
      <c r="B3579"/>
      <c r="C3579"/>
      <c r="D3579"/>
      <c r="E3579"/>
      <c r="F3579"/>
    </row>
    <row r="3580" spans="1:6" ht="15">
      <c r="A3580"/>
      <c r="B3580"/>
      <c r="C3580"/>
      <c r="D3580"/>
      <c r="E3580"/>
      <c r="F3580"/>
    </row>
    <row r="3581" spans="1:6" ht="15">
      <c r="A3581"/>
      <c r="B3581"/>
      <c r="C3581"/>
      <c r="D3581"/>
      <c r="E3581"/>
      <c r="F3581"/>
    </row>
    <row r="3582" spans="1:6" ht="15">
      <c r="A3582"/>
      <c r="B3582"/>
      <c r="C3582"/>
      <c r="D3582"/>
      <c r="E3582"/>
      <c r="F3582"/>
    </row>
    <row r="3583" spans="1:6" ht="15">
      <c r="A3583"/>
      <c r="B3583"/>
      <c r="C3583"/>
      <c r="D3583"/>
      <c r="E3583"/>
      <c r="F3583"/>
    </row>
    <row r="3584" spans="1:6" ht="15">
      <c r="A3584"/>
      <c r="B3584"/>
      <c r="C3584"/>
      <c r="D3584"/>
      <c r="E3584"/>
      <c r="F3584"/>
    </row>
    <row r="3585" spans="1:6" ht="15">
      <c r="A3585"/>
      <c r="B3585"/>
      <c r="C3585"/>
      <c r="D3585"/>
      <c r="E3585"/>
      <c r="F3585"/>
    </row>
    <row r="3586" spans="1:6" ht="15">
      <c r="A3586"/>
      <c r="B3586"/>
      <c r="C3586"/>
      <c r="D3586"/>
      <c r="E3586"/>
      <c r="F3586"/>
    </row>
    <row r="3587" spans="1:6" ht="15">
      <c r="A3587"/>
      <c r="B3587"/>
      <c r="C3587"/>
      <c r="D3587"/>
      <c r="E3587"/>
      <c r="F3587"/>
    </row>
    <row r="3588" spans="1:6" ht="15">
      <c r="A3588"/>
      <c r="B3588"/>
      <c r="C3588"/>
      <c r="D3588"/>
      <c r="E3588"/>
      <c r="F3588"/>
    </row>
    <row r="3589" spans="1:6" ht="15">
      <c r="A3589"/>
      <c r="B3589"/>
      <c r="C3589"/>
      <c r="D3589"/>
      <c r="E3589"/>
      <c r="F3589"/>
    </row>
    <row r="3590" spans="1:6" ht="15">
      <c r="A3590"/>
      <c r="B3590"/>
      <c r="C3590"/>
      <c r="D3590"/>
      <c r="E3590"/>
      <c r="F3590"/>
    </row>
    <row r="3591" spans="1:6" ht="15">
      <c r="A3591"/>
      <c r="B3591"/>
      <c r="C3591"/>
      <c r="D3591"/>
      <c r="E3591"/>
      <c r="F3591"/>
    </row>
    <row r="3592" spans="1:6" ht="15">
      <c r="A3592"/>
      <c r="B3592"/>
      <c r="C3592"/>
      <c r="D3592"/>
      <c r="E3592"/>
      <c r="F3592"/>
    </row>
    <row r="3593" spans="1:6" ht="15">
      <c r="A3593"/>
      <c r="B3593"/>
      <c r="C3593"/>
      <c r="D3593"/>
      <c r="E3593"/>
      <c r="F3593"/>
    </row>
    <row r="3594" spans="1:6" ht="15">
      <c r="A3594"/>
      <c r="B3594"/>
      <c r="C3594"/>
      <c r="D3594"/>
      <c r="E3594"/>
      <c r="F3594"/>
    </row>
    <row r="3595" spans="1:6" ht="15">
      <c r="A3595"/>
      <c r="B3595"/>
      <c r="C3595"/>
      <c r="D3595"/>
      <c r="E3595"/>
      <c r="F3595"/>
    </row>
    <row r="3596" spans="1:6" ht="15">
      <c r="A3596"/>
      <c r="B3596"/>
      <c r="C3596"/>
      <c r="D3596"/>
      <c r="E3596"/>
      <c r="F3596"/>
    </row>
    <row r="3597" spans="1:6" ht="15">
      <c r="A3597"/>
      <c r="B3597"/>
      <c r="C3597"/>
      <c r="D3597"/>
      <c r="E3597"/>
      <c r="F3597"/>
    </row>
    <row r="3598" spans="1:6" ht="15">
      <c r="A3598"/>
      <c r="B3598"/>
      <c r="C3598"/>
      <c r="D3598"/>
      <c r="E3598"/>
      <c r="F3598"/>
    </row>
    <row r="3599" spans="1:6" ht="15">
      <c r="A3599"/>
      <c r="B3599"/>
      <c r="C3599"/>
      <c r="D3599"/>
      <c r="E3599"/>
      <c r="F3599"/>
    </row>
    <row r="3600" spans="1:6" ht="15">
      <c r="A3600"/>
      <c r="B3600"/>
      <c r="C3600"/>
      <c r="D3600"/>
      <c r="E3600"/>
      <c r="F3600"/>
    </row>
    <row r="3601" spans="1:6" ht="15">
      <c r="A3601"/>
      <c r="B3601"/>
      <c r="C3601"/>
      <c r="D3601"/>
      <c r="E3601"/>
      <c r="F3601"/>
    </row>
    <row r="3602" spans="1:6" ht="15">
      <c r="A3602"/>
      <c r="B3602"/>
      <c r="C3602"/>
      <c r="D3602"/>
      <c r="E3602"/>
      <c r="F3602"/>
    </row>
    <row r="3603" spans="1:6" ht="15">
      <c r="A3603"/>
      <c r="B3603"/>
      <c r="C3603"/>
      <c r="D3603"/>
      <c r="E3603"/>
      <c r="F3603"/>
    </row>
    <row r="3604" spans="1:6" ht="15">
      <c r="A3604"/>
      <c r="B3604"/>
      <c r="C3604"/>
      <c r="D3604"/>
      <c r="E3604"/>
      <c r="F3604"/>
    </row>
    <row r="3605" spans="1:6" ht="15">
      <c r="A3605"/>
      <c r="B3605"/>
      <c r="C3605"/>
      <c r="D3605"/>
      <c r="E3605"/>
      <c r="F3605"/>
    </row>
    <row r="3606" spans="1:6" ht="15">
      <c r="A3606"/>
      <c r="B3606"/>
      <c r="C3606"/>
      <c r="D3606"/>
      <c r="E3606"/>
      <c r="F3606"/>
    </row>
    <row r="3607" spans="1:6" ht="15">
      <c r="A3607"/>
      <c r="B3607"/>
      <c r="C3607"/>
      <c r="D3607"/>
      <c r="E3607"/>
      <c r="F3607"/>
    </row>
    <row r="3608" spans="1:6" ht="15">
      <c r="A3608"/>
      <c r="B3608"/>
      <c r="C3608"/>
      <c r="D3608"/>
      <c r="E3608"/>
      <c r="F3608"/>
    </row>
    <row r="3609" spans="1:6" ht="15">
      <c r="A3609"/>
      <c r="B3609"/>
      <c r="C3609"/>
      <c r="D3609"/>
      <c r="E3609"/>
      <c r="F3609"/>
    </row>
    <row r="3610" spans="1:6" ht="15">
      <c r="A3610"/>
      <c r="B3610"/>
      <c r="C3610"/>
      <c r="D3610"/>
      <c r="E3610"/>
      <c r="F3610"/>
    </row>
    <row r="3611" spans="1:6" ht="15">
      <c r="A3611"/>
      <c r="B3611"/>
      <c r="C3611"/>
      <c r="D3611"/>
      <c r="E3611"/>
      <c r="F3611"/>
    </row>
    <row r="3612" spans="1:6" ht="15">
      <c r="A3612"/>
      <c r="B3612"/>
      <c r="C3612"/>
      <c r="D3612"/>
      <c r="E3612"/>
      <c r="F3612"/>
    </row>
    <row r="3613" spans="1:6" ht="15">
      <c r="A3613"/>
      <c r="B3613"/>
      <c r="C3613"/>
      <c r="D3613"/>
      <c r="E3613"/>
      <c r="F3613"/>
    </row>
    <row r="3614" spans="1:6" ht="15">
      <c r="A3614"/>
      <c r="B3614"/>
      <c r="C3614"/>
      <c r="D3614"/>
      <c r="E3614"/>
      <c r="F3614"/>
    </row>
    <row r="3615" spans="1:6" ht="15">
      <c r="A3615"/>
      <c r="B3615"/>
      <c r="C3615"/>
      <c r="D3615"/>
      <c r="E3615"/>
      <c r="F3615"/>
    </row>
    <row r="3616" spans="1:6" ht="15">
      <c r="A3616"/>
      <c r="B3616"/>
      <c r="C3616"/>
      <c r="D3616"/>
      <c r="E3616"/>
      <c r="F3616"/>
    </row>
    <row r="3617" spans="1:6" ht="15">
      <c r="A3617"/>
      <c r="B3617"/>
      <c r="C3617"/>
      <c r="D3617"/>
      <c r="E3617"/>
      <c r="F3617"/>
    </row>
    <row r="3618" spans="1:6" ht="15">
      <c r="A3618"/>
      <c r="B3618"/>
      <c r="C3618"/>
      <c r="D3618"/>
      <c r="E3618"/>
      <c r="F3618"/>
    </row>
    <row r="3619" spans="1:6" ht="15">
      <c r="A3619"/>
      <c r="B3619"/>
      <c r="C3619"/>
      <c r="D3619"/>
      <c r="E3619"/>
      <c r="F3619"/>
    </row>
    <row r="3620" spans="1:6" ht="15">
      <c r="A3620"/>
      <c r="B3620"/>
      <c r="C3620"/>
      <c r="D3620"/>
      <c r="E3620"/>
      <c r="F3620"/>
    </row>
    <row r="3621" spans="1:6" ht="15">
      <c r="A3621"/>
      <c r="B3621"/>
      <c r="C3621"/>
      <c r="D3621"/>
      <c r="E3621"/>
      <c r="F3621"/>
    </row>
    <row r="3622" spans="1:6" ht="15">
      <c r="A3622"/>
      <c r="B3622"/>
      <c r="C3622"/>
      <c r="D3622"/>
      <c r="E3622"/>
      <c r="F3622"/>
    </row>
    <row r="3623" spans="1:6" ht="15">
      <c r="A3623"/>
      <c r="B3623"/>
      <c r="C3623"/>
      <c r="D3623"/>
      <c r="E3623"/>
      <c r="F3623"/>
    </row>
    <row r="3624" spans="1:6" ht="15">
      <c r="A3624"/>
      <c r="B3624"/>
      <c r="C3624"/>
      <c r="D3624"/>
      <c r="E3624"/>
      <c r="F3624"/>
    </row>
    <row r="3625" spans="1:6" ht="15">
      <c r="A3625"/>
      <c r="B3625"/>
      <c r="C3625"/>
      <c r="D3625"/>
      <c r="E3625"/>
      <c r="F3625"/>
    </row>
    <row r="3626" spans="1:6" ht="15">
      <c r="A3626"/>
      <c r="B3626"/>
      <c r="C3626"/>
      <c r="D3626"/>
      <c r="E3626"/>
      <c r="F3626"/>
    </row>
    <row r="3627" spans="1:6" ht="15">
      <c r="A3627"/>
      <c r="B3627"/>
      <c r="C3627"/>
      <c r="D3627"/>
      <c r="E3627"/>
      <c r="F3627"/>
    </row>
    <row r="3628" spans="1:6" ht="15">
      <c r="A3628"/>
      <c r="B3628"/>
      <c r="C3628"/>
      <c r="D3628"/>
      <c r="E3628"/>
      <c r="F3628"/>
    </row>
    <row r="3629" spans="1:6" ht="15">
      <c r="A3629"/>
      <c r="B3629"/>
      <c r="C3629"/>
      <c r="D3629"/>
      <c r="E3629"/>
      <c r="F3629"/>
    </row>
    <row r="3630" spans="1:6" ht="15">
      <c r="A3630"/>
      <c r="B3630"/>
      <c r="C3630"/>
      <c r="D3630"/>
      <c r="E3630"/>
      <c r="F3630"/>
    </row>
    <row r="3631" spans="1:6" ht="15">
      <c r="A3631"/>
      <c r="B3631"/>
      <c r="C3631"/>
      <c r="D3631"/>
      <c r="E3631"/>
      <c r="F3631"/>
    </row>
    <row r="3632" spans="1:6" ht="15">
      <c r="A3632"/>
      <c r="B3632"/>
      <c r="C3632"/>
      <c r="D3632"/>
      <c r="E3632"/>
      <c r="F3632"/>
    </row>
    <row r="3633" spans="1:6" ht="15">
      <c r="A3633"/>
      <c r="B3633"/>
      <c r="C3633"/>
      <c r="D3633"/>
      <c r="E3633"/>
      <c r="F3633"/>
    </row>
    <row r="3634" spans="1:6" ht="15">
      <c r="A3634"/>
      <c r="B3634"/>
      <c r="C3634"/>
      <c r="D3634"/>
      <c r="E3634"/>
      <c r="F3634"/>
    </row>
    <row r="3635" spans="1:6" ht="15">
      <c r="A3635"/>
      <c r="B3635"/>
      <c r="C3635"/>
      <c r="D3635"/>
      <c r="E3635"/>
      <c r="F3635"/>
    </row>
    <row r="3636" spans="1:6" ht="15">
      <c r="A3636"/>
      <c r="B3636"/>
      <c r="C3636"/>
      <c r="D3636"/>
      <c r="E3636"/>
      <c r="F3636"/>
    </row>
    <row r="3637" spans="1:6" ht="15">
      <c r="A3637"/>
      <c r="B3637"/>
      <c r="C3637"/>
      <c r="D3637"/>
      <c r="E3637"/>
      <c r="F3637"/>
    </row>
    <row r="3638" spans="1:6" ht="15">
      <c r="A3638"/>
      <c r="B3638"/>
      <c r="C3638"/>
      <c r="D3638"/>
      <c r="E3638"/>
      <c r="F3638"/>
    </row>
    <row r="3639" spans="1:6" ht="15">
      <c r="A3639"/>
      <c r="B3639"/>
      <c r="C3639"/>
      <c r="D3639"/>
      <c r="E3639"/>
      <c r="F3639"/>
    </row>
    <row r="3640" spans="1:6" ht="15">
      <c r="A3640"/>
      <c r="B3640"/>
      <c r="C3640"/>
      <c r="D3640"/>
      <c r="E3640"/>
      <c r="F3640"/>
    </row>
    <row r="3641" spans="1:6" ht="15">
      <c r="A3641"/>
      <c r="B3641"/>
      <c r="C3641"/>
      <c r="D3641"/>
      <c r="E3641"/>
      <c r="F3641"/>
    </row>
    <row r="3642" spans="1:6" ht="15">
      <c r="A3642"/>
      <c r="B3642"/>
      <c r="C3642"/>
      <c r="D3642"/>
      <c r="E3642"/>
      <c r="F3642"/>
    </row>
    <row r="3643" spans="1:6" ht="15">
      <c r="A3643"/>
      <c r="B3643"/>
      <c r="C3643"/>
      <c r="D3643"/>
      <c r="E3643"/>
      <c r="F3643"/>
    </row>
    <row r="3644" spans="1:6" ht="15">
      <c r="A3644"/>
      <c r="B3644"/>
      <c r="C3644"/>
      <c r="D3644"/>
      <c r="E3644"/>
      <c r="F3644"/>
    </row>
    <row r="3645" spans="1:6" ht="15">
      <c r="A3645"/>
      <c r="B3645"/>
      <c r="C3645"/>
      <c r="D3645"/>
      <c r="E3645"/>
      <c r="F3645"/>
    </row>
    <row r="3646" spans="1:6" ht="15">
      <c r="A3646"/>
      <c r="B3646"/>
      <c r="C3646"/>
      <c r="D3646"/>
      <c r="E3646"/>
      <c r="F3646"/>
    </row>
    <row r="3647" spans="1:6" ht="15">
      <c r="A3647"/>
      <c r="B3647"/>
      <c r="C3647"/>
      <c r="D3647"/>
      <c r="E3647"/>
      <c r="F3647"/>
    </row>
    <row r="3648" spans="1:6" ht="15">
      <c r="A3648"/>
      <c r="B3648"/>
      <c r="C3648"/>
      <c r="D3648"/>
      <c r="E3648"/>
      <c r="F3648"/>
    </row>
    <row r="3649" spans="1:6" ht="15">
      <c r="A3649"/>
      <c r="B3649"/>
      <c r="C3649"/>
      <c r="D3649"/>
      <c r="E3649"/>
      <c r="F3649"/>
    </row>
    <row r="3650" spans="1:6" ht="15">
      <c r="A3650"/>
      <c r="B3650"/>
      <c r="C3650"/>
      <c r="D3650"/>
      <c r="E3650"/>
      <c r="F3650"/>
    </row>
    <row r="3651" spans="1:6" ht="15">
      <c r="A3651"/>
      <c r="B3651"/>
      <c r="C3651"/>
      <c r="D3651"/>
      <c r="E3651"/>
      <c r="F3651"/>
    </row>
    <row r="3652" spans="1:6" ht="15">
      <c r="A3652"/>
      <c r="B3652"/>
      <c r="C3652"/>
      <c r="D3652"/>
      <c r="E3652"/>
      <c r="F3652"/>
    </row>
    <row r="3653" spans="1:6" ht="15">
      <c r="A3653"/>
      <c r="B3653"/>
      <c r="C3653"/>
      <c r="D3653"/>
      <c r="E3653"/>
      <c r="F3653"/>
    </row>
    <row r="3654" spans="1:6" ht="15">
      <c r="A3654"/>
      <c r="B3654"/>
      <c r="C3654"/>
      <c r="D3654"/>
      <c r="E3654"/>
      <c r="F3654"/>
    </row>
    <row r="3655" spans="1:6" ht="15">
      <c r="A3655"/>
      <c r="B3655"/>
      <c r="C3655"/>
      <c r="D3655"/>
      <c r="E3655"/>
      <c r="F3655"/>
    </row>
    <row r="3656" spans="1:6" ht="15">
      <c r="A3656"/>
      <c r="B3656"/>
      <c r="C3656"/>
      <c r="D3656"/>
      <c r="E3656"/>
      <c r="F3656"/>
    </row>
    <row r="3657" spans="1:6" ht="15">
      <c r="A3657"/>
      <c r="B3657"/>
      <c r="C3657"/>
      <c r="D3657"/>
      <c r="E3657"/>
      <c r="F3657"/>
    </row>
    <row r="3658" spans="1:6" ht="15">
      <c r="A3658"/>
      <c r="B3658"/>
      <c r="C3658"/>
      <c r="D3658"/>
      <c r="E3658"/>
      <c r="F3658"/>
    </row>
    <row r="3659" spans="1:6" ht="15">
      <c r="A3659"/>
      <c r="B3659"/>
      <c r="C3659"/>
      <c r="D3659"/>
      <c r="E3659"/>
      <c r="F3659"/>
    </row>
    <row r="3660" spans="1:6" ht="15">
      <c r="A3660"/>
      <c r="B3660"/>
      <c r="C3660"/>
      <c r="D3660"/>
      <c r="E3660"/>
      <c r="F3660"/>
    </row>
    <row r="3661" spans="1:6" ht="15">
      <c r="A3661"/>
      <c r="B3661"/>
      <c r="C3661"/>
      <c r="D3661"/>
      <c r="E3661"/>
      <c r="F3661"/>
    </row>
    <row r="3662" spans="1:6" ht="15">
      <c r="A3662"/>
      <c r="B3662"/>
      <c r="C3662"/>
      <c r="D3662"/>
      <c r="E3662"/>
      <c r="F3662"/>
    </row>
    <row r="3663" spans="1:6" ht="15">
      <c r="A3663"/>
      <c r="B3663"/>
      <c r="C3663"/>
      <c r="D3663"/>
      <c r="E3663"/>
      <c r="F3663"/>
    </row>
    <row r="3664" spans="1:6" ht="15">
      <c r="A3664"/>
      <c r="B3664"/>
      <c r="C3664"/>
      <c r="D3664"/>
      <c r="E3664"/>
      <c r="F3664"/>
    </row>
    <row r="3665" spans="1:6" ht="15">
      <c r="A3665"/>
      <c r="B3665"/>
      <c r="C3665"/>
      <c r="D3665"/>
      <c r="E3665"/>
      <c r="F3665"/>
    </row>
    <row r="3666" spans="1:6" ht="15">
      <c r="A3666"/>
      <c r="B3666"/>
      <c r="C3666"/>
      <c r="D3666"/>
      <c r="E3666"/>
      <c r="F3666"/>
    </row>
    <row r="3667" spans="1:6" ht="15">
      <c r="A3667"/>
      <c r="B3667"/>
      <c r="C3667"/>
      <c r="D3667"/>
      <c r="E3667"/>
      <c r="F3667"/>
    </row>
    <row r="3668" spans="1:6" ht="15">
      <c r="A3668"/>
      <c r="B3668"/>
      <c r="C3668"/>
      <c r="D3668"/>
      <c r="E3668"/>
      <c r="F3668"/>
    </row>
    <row r="3669" spans="1:6" ht="15">
      <c r="A3669"/>
      <c r="B3669"/>
      <c r="C3669"/>
      <c r="D3669"/>
      <c r="E3669"/>
      <c r="F3669"/>
    </row>
    <row r="3670" spans="1:6" ht="15">
      <c r="A3670"/>
      <c r="B3670"/>
      <c r="C3670"/>
      <c r="D3670"/>
      <c r="E3670"/>
      <c r="F3670"/>
    </row>
    <row r="3671" spans="1:6" ht="15">
      <c r="A3671"/>
      <c r="B3671"/>
      <c r="C3671"/>
      <c r="D3671"/>
      <c r="E3671"/>
      <c r="F3671"/>
    </row>
    <row r="3672" spans="1:6" ht="15">
      <c r="A3672"/>
      <c r="B3672"/>
      <c r="C3672"/>
      <c r="D3672"/>
      <c r="E3672"/>
      <c r="F3672"/>
    </row>
    <row r="3673" spans="1:6" ht="15">
      <c r="A3673"/>
      <c r="B3673"/>
      <c r="C3673"/>
      <c r="D3673"/>
      <c r="E3673"/>
      <c r="F3673"/>
    </row>
    <row r="3674" spans="1:6" ht="15">
      <c r="A3674"/>
      <c r="B3674"/>
      <c r="C3674"/>
      <c r="D3674"/>
      <c r="E3674"/>
      <c r="F3674"/>
    </row>
    <row r="3675" spans="1:6" ht="15">
      <c r="A3675"/>
      <c r="B3675"/>
      <c r="C3675"/>
      <c r="D3675"/>
      <c r="E3675"/>
      <c r="F3675"/>
    </row>
    <row r="3676" spans="1:6" ht="15">
      <c r="A3676"/>
      <c r="B3676"/>
      <c r="C3676"/>
      <c r="D3676"/>
      <c r="E3676"/>
      <c r="F3676"/>
    </row>
    <row r="3677" spans="1:6" ht="15">
      <c r="A3677"/>
      <c r="B3677"/>
      <c r="C3677"/>
      <c r="D3677"/>
      <c r="E3677"/>
      <c r="F3677"/>
    </row>
    <row r="3678" spans="1:6" ht="15">
      <c r="A3678"/>
      <c r="B3678"/>
      <c r="C3678"/>
      <c r="D3678"/>
      <c r="E3678"/>
      <c r="F3678"/>
    </row>
    <row r="3679" spans="1:6" ht="15">
      <c r="A3679"/>
      <c r="B3679"/>
      <c r="C3679"/>
      <c r="D3679"/>
      <c r="E3679"/>
      <c r="F3679"/>
    </row>
    <row r="3680" spans="1:6" ht="15">
      <c r="A3680"/>
      <c r="B3680"/>
      <c r="C3680"/>
      <c r="D3680"/>
      <c r="E3680"/>
      <c r="F3680"/>
    </row>
    <row r="3681" spans="1:6" ht="15">
      <c r="A3681"/>
      <c r="B3681"/>
      <c r="C3681"/>
      <c r="D3681"/>
      <c r="E3681"/>
      <c r="F3681"/>
    </row>
    <row r="3682" spans="1:6" ht="15">
      <c r="A3682"/>
      <c r="B3682"/>
      <c r="C3682"/>
      <c r="D3682"/>
      <c r="E3682"/>
      <c r="F3682"/>
    </row>
    <row r="3683" spans="1:6" ht="15">
      <c r="A3683"/>
      <c r="B3683"/>
      <c r="C3683"/>
      <c r="D3683"/>
      <c r="E3683"/>
      <c r="F3683"/>
    </row>
    <row r="3684" spans="1:6" ht="15">
      <c r="A3684"/>
      <c r="B3684"/>
      <c r="C3684"/>
      <c r="D3684"/>
      <c r="E3684"/>
      <c r="F3684"/>
    </row>
    <row r="3685" spans="1:6" ht="15">
      <c r="A3685"/>
      <c r="B3685"/>
      <c r="C3685"/>
      <c r="D3685"/>
      <c r="E3685"/>
      <c r="F3685"/>
    </row>
    <row r="3686" spans="1:6" ht="15">
      <c r="A3686"/>
      <c r="B3686"/>
      <c r="C3686"/>
      <c r="D3686"/>
      <c r="E3686"/>
      <c r="F3686"/>
    </row>
    <row r="3687" spans="1:6" ht="15">
      <c r="A3687"/>
      <c r="B3687"/>
      <c r="C3687"/>
      <c r="D3687"/>
      <c r="E3687"/>
      <c r="F3687"/>
    </row>
    <row r="3688" spans="1:6" ht="15">
      <c r="A3688"/>
      <c r="B3688"/>
      <c r="C3688"/>
      <c r="D3688"/>
      <c r="E3688"/>
      <c r="F3688"/>
    </row>
    <row r="3689" spans="1:6" ht="15">
      <c r="A3689"/>
      <c r="B3689"/>
      <c r="C3689"/>
      <c r="D3689"/>
      <c r="E3689"/>
      <c r="F3689"/>
    </row>
    <row r="3690" spans="1:6" ht="15">
      <c r="A3690"/>
      <c r="B3690"/>
      <c r="C3690"/>
      <c r="D3690"/>
      <c r="E3690"/>
      <c r="F3690"/>
    </row>
    <row r="3691" spans="1:6" ht="15">
      <c r="A3691"/>
      <c r="B3691"/>
      <c r="C3691"/>
      <c r="D3691"/>
      <c r="E3691"/>
      <c r="F3691"/>
    </row>
    <row r="3692" spans="1:6" ht="15">
      <c r="A3692"/>
      <c r="B3692"/>
      <c r="C3692"/>
      <c r="D3692"/>
      <c r="E3692"/>
      <c r="F3692"/>
    </row>
    <row r="3693" spans="1:6" ht="15">
      <c r="A3693"/>
      <c r="B3693"/>
      <c r="C3693"/>
      <c r="D3693"/>
      <c r="E3693"/>
      <c r="F3693"/>
    </row>
    <row r="3694" spans="1:6" ht="15">
      <c r="A3694"/>
      <c r="B3694"/>
      <c r="C3694"/>
      <c r="D3694"/>
      <c r="E3694"/>
      <c r="F3694"/>
    </row>
    <row r="3695" spans="1:6" ht="15">
      <c r="A3695"/>
      <c r="B3695"/>
      <c r="C3695"/>
      <c r="D3695"/>
      <c r="E3695"/>
      <c r="F3695"/>
    </row>
    <row r="3696" spans="1:6" ht="15">
      <c r="A3696"/>
      <c r="B3696"/>
      <c r="C3696"/>
      <c r="D3696"/>
      <c r="E3696"/>
      <c r="F3696"/>
    </row>
    <row r="3697" spans="1:6" ht="15">
      <c r="A3697"/>
      <c r="B3697"/>
      <c r="C3697"/>
      <c r="D3697"/>
      <c r="E3697"/>
      <c r="F3697"/>
    </row>
    <row r="3698" spans="1:6" ht="15">
      <c r="A3698"/>
      <c r="B3698"/>
      <c r="C3698"/>
      <c r="D3698"/>
      <c r="E3698"/>
      <c r="F3698"/>
    </row>
    <row r="3699" spans="1:6" ht="15">
      <c r="A3699"/>
      <c r="B3699"/>
      <c r="C3699"/>
      <c r="D3699"/>
      <c r="E3699"/>
      <c r="F3699"/>
    </row>
    <row r="3700" spans="1:6" ht="15">
      <c r="A3700"/>
      <c r="B3700"/>
      <c r="C3700"/>
      <c r="D3700"/>
      <c r="E3700"/>
      <c r="F3700"/>
    </row>
    <row r="3701" spans="1:6" ht="15">
      <c r="A3701"/>
      <c r="B3701"/>
      <c r="C3701"/>
      <c r="D3701"/>
      <c r="E3701"/>
      <c r="F3701"/>
    </row>
    <row r="3702" spans="1:6" ht="15">
      <c r="A3702"/>
      <c r="B3702"/>
      <c r="C3702"/>
      <c r="D3702"/>
      <c r="E3702"/>
      <c r="F3702"/>
    </row>
    <row r="3703" spans="1:6" ht="15">
      <c r="A3703"/>
      <c r="B3703"/>
      <c r="C3703"/>
      <c r="D3703"/>
      <c r="E3703"/>
      <c r="F3703"/>
    </row>
    <row r="3704" spans="1:6" ht="15">
      <c r="A3704"/>
      <c r="B3704"/>
      <c r="C3704"/>
      <c r="D3704"/>
      <c r="E3704"/>
      <c r="F3704"/>
    </row>
    <row r="3705" spans="1:6" ht="15">
      <c r="A3705"/>
      <c r="B3705"/>
      <c r="C3705"/>
      <c r="D3705"/>
      <c r="E3705"/>
      <c r="F3705"/>
    </row>
    <row r="3706" spans="1:6" ht="15">
      <c r="A3706"/>
      <c r="B3706"/>
      <c r="C3706"/>
      <c r="D3706"/>
      <c r="E3706"/>
      <c r="F3706"/>
    </row>
    <row r="3707" spans="1:6" ht="15">
      <c r="A3707"/>
      <c r="B3707"/>
      <c r="C3707"/>
      <c r="D3707"/>
      <c r="E3707"/>
      <c r="F3707"/>
    </row>
    <row r="3708" spans="1:6" ht="15">
      <c r="A3708"/>
      <c r="B3708"/>
      <c r="C3708"/>
      <c r="D3708"/>
      <c r="E3708"/>
      <c r="F3708"/>
    </row>
    <row r="3709" spans="1:6" ht="15">
      <c r="A3709"/>
      <c r="B3709"/>
      <c r="C3709"/>
      <c r="D3709"/>
      <c r="E3709"/>
      <c r="F3709"/>
    </row>
    <row r="3710" spans="1:6" ht="15">
      <c r="A3710"/>
      <c r="B3710"/>
      <c r="C3710"/>
      <c r="D3710"/>
      <c r="E3710"/>
      <c r="F3710"/>
    </row>
    <row r="3711" spans="1:6" ht="15">
      <c r="A3711"/>
      <c r="B3711"/>
      <c r="C3711"/>
      <c r="D3711"/>
      <c r="E3711"/>
      <c r="F3711"/>
    </row>
    <row r="3712" spans="1:6" ht="15">
      <c r="A3712"/>
      <c r="B3712"/>
      <c r="C3712"/>
      <c r="D3712"/>
      <c r="E3712"/>
      <c r="F3712"/>
    </row>
    <row r="3713" spans="1:6" ht="15">
      <c r="A3713"/>
      <c r="B3713"/>
      <c r="C3713"/>
      <c r="D3713"/>
      <c r="E3713"/>
      <c r="F3713"/>
    </row>
    <row r="3714" spans="1:6" ht="15">
      <c r="A3714"/>
      <c r="B3714"/>
      <c r="C3714"/>
      <c r="D3714"/>
      <c r="E3714"/>
      <c r="F3714"/>
    </row>
    <row r="3715" spans="1:6" ht="15">
      <c r="A3715"/>
      <c r="B3715"/>
      <c r="C3715"/>
      <c r="D3715"/>
      <c r="E3715"/>
      <c r="F3715"/>
    </row>
    <row r="3716" spans="1:6" ht="15">
      <c r="A3716"/>
      <c r="B3716"/>
      <c r="C3716"/>
      <c r="D3716"/>
      <c r="E3716"/>
      <c r="F3716"/>
    </row>
    <row r="3717" spans="1:6" ht="15">
      <c r="A3717"/>
      <c r="B3717"/>
      <c r="C3717"/>
      <c r="D3717"/>
      <c r="E3717"/>
      <c r="F3717"/>
    </row>
    <row r="3718" spans="1:6" ht="15">
      <c r="A3718"/>
      <c r="B3718"/>
      <c r="C3718"/>
      <c r="D3718"/>
      <c r="E3718"/>
      <c r="F3718"/>
    </row>
    <row r="3719" spans="1:6" ht="15">
      <c r="A3719"/>
      <c r="B3719"/>
      <c r="C3719"/>
      <c r="D3719"/>
      <c r="E3719"/>
      <c r="F3719"/>
    </row>
    <row r="3720" spans="1:6" ht="15">
      <c r="A3720"/>
      <c r="B3720"/>
      <c r="C3720"/>
      <c r="D3720"/>
      <c r="E3720"/>
      <c r="F3720"/>
    </row>
    <row r="3721" spans="1:6" ht="15">
      <c r="A3721"/>
      <c r="B3721"/>
      <c r="C3721"/>
      <c r="D3721"/>
      <c r="E3721"/>
      <c r="F3721"/>
    </row>
    <row r="3722" spans="1:6" ht="15">
      <c r="A3722"/>
      <c r="B3722"/>
      <c r="C3722"/>
      <c r="D3722"/>
      <c r="E3722"/>
      <c r="F3722"/>
    </row>
    <row r="3723" spans="1:6" ht="15">
      <c r="A3723"/>
      <c r="B3723"/>
      <c r="C3723"/>
      <c r="D3723"/>
      <c r="E3723"/>
      <c r="F3723"/>
    </row>
    <row r="3724" spans="1:6" ht="15">
      <c r="A3724"/>
      <c r="B3724"/>
      <c r="C3724"/>
      <c r="D3724"/>
      <c r="E3724"/>
      <c r="F3724"/>
    </row>
    <row r="3725" spans="1:6" ht="15">
      <c r="A3725"/>
      <c r="B3725"/>
      <c r="C3725"/>
      <c r="D3725"/>
      <c r="E3725"/>
      <c r="F3725"/>
    </row>
    <row r="3726" spans="1:6" ht="15">
      <c r="A3726"/>
      <c r="B3726"/>
      <c r="C3726"/>
      <c r="D3726"/>
      <c r="E3726"/>
      <c r="F3726"/>
    </row>
    <row r="3727" spans="1:6" ht="15">
      <c r="A3727"/>
      <c r="B3727"/>
      <c r="C3727"/>
      <c r="D3727"/>
      <c r="E3727"/>
      <c r="F3727"/>
    </row>
    <row r="3728" spans="1:6" ht="15">
      <c r="A3728"/>
      <c r="B3728"/>
      <c r="C3728"/>
      <c r="D3728"/>
      <c r="E3728"/>
      <c r="F3728"/>
    </row>
    <row r="3729" spans="1:6" ht="15">
      <c r="A3729"/>
      <c r="B3729"/>
      <c r="C3729"/>
      <c r="D3729"/>
      <c r="E3729"/>
      <c r="F3729"/>
    </row>
    <row r="3730" spans="1:6" ht="15">
      <c r="A3730"/>
      <c r="B3730"/>
      <c r="C3730"/>
      <c r="D3730"/>
      <c r="E3730"/>
      <c r="F3730"/>
    </row>
    <row r="3731" spans="1:6" ht="15">
      <c r="A3731"/>
      <c r="B3731"/>
      <c r="C3731"/>
      <c r="D3731"/>
      <c r="E3731"/>
      <c r="F3731"/>
    </row>
    <row r="3732" spans="1:6" ht="15">
      <c r="A3732"/>
      <c r="B3732"/>
      <c r="C3732"/>
      <c r="D3732"/>
      <c r="E3732"/>
      <c r="F3732"/>
    </row>
    <row r="3733" spans="1:6" ht="15">
      <c r="A3733"/>
      <c r="B3733"/>
      <c r="C3733"/>
      <c r="D3733"/>
      <c r="E3733"/>
      <c r="F3733"/>
    </row>
    <row r="3734" spans="1:6" ht="15">
      <c r="A3734"/>
      <c r="B3734"/>
      <c r="C3734"/>
      <c r="D3734"/>
      <c r="E3734"/>
      <c r="F3734"/>
    </row>
    <row r="3735" spans="1:6" ht="15">
      <c r="A3735"/>
      <c r="B3735"/>
      <c r="C3735"/>
      <c r="D3735"/>
      <c r="E3735"/>
      <c r="F3735"/>
    </row>
    <row r="3736" spans="1:6" ht="15">
      <c r="A3736"/>
      <c r="B3736"/>
      <c r="C3736"/>
      <c r="D3736"/>
      <c r="E3736"/>
      <c r="F3736"/>
    </row>
    <row r="3737" spans="1:6" ht="15">
      <c r="A3737"/>
      <c r="B3737"/>
      <c r="C3737"/>
      <c r="D3737"/>
      <c r="E3737"/>
      <c r="F3737"/>
    </row>
    <row r="3738" spans="1:6" ht="15">
      <c r="A3738"/>
      <c r="B3738"/>
      <c r="C3738"/>
      <c r="D3738"/>
      <c r="E3738"/>
      <c r="F3738"/>
    </row>
    <row r="3739" spans="1:6" ht="15">
      <c r="A3739"/>
      <c r="B3739"/>
      <c r="C3739"/>
      <c r="D3739"/>
      <c r="E3739"/>
      <c r="F3739"/>
    </row>
    <row r="3740" spans="1:6" ht="15">
      <c r="A3740"/>
      <c r="B3740"/>
      <c r="C3740"/>
      <c r="D3740"/>
      <c r="E3740"/>
      <c r="F3740"/>
    </row>
    <row r="3741" spans="1:6" ht="15">
      <c r="A3741"/>
      <c r="B3741"/>
      <c r="C3741"/>
      <c r="D3741"/>
      <c r="E3741"/>
      <c r="F3741"/>
    </row>
    <row r="3742" spans="1:6" ht="15">
      <c r="A3742"/>
      <c r="B3742"/>
      <c r="C3742"/>
      <c r="D3742"/>
      <c r="E3742"/>
      <c r="F3742"/>
    </row>
    <row r="3743" spans="1:6" ht="15">
      <c r="A3743"/>
      <c r="B3743"/>
      <c r="C3743"/>
      <c r="D3743"/>
      <c r="E3743"/>
      <c r="F3743"/>
    </row>
    <row r="3744" spans="1:6" ht="15">
      <c r="A3744"/>
      <c r="B3744"/>
      <c r="C3744"/>
      <c r="D3744"/>
      <c r="E3744"/>
      <c r="F3744"/>
    </row>
    <row r="3745" spans="1:6" ht="15">
      <c r="A3745"/>
      <c r="B3745"/>
      <c r="C3745"/>
      <c r="D3745"/>
      <c r="E3745"/>
      <c r="F3745"/>
    </row>
    <row r="3746" spans="1:6" ht="15">
      <c r="A3746"/>
      <c r="B3746"/>
      <c r="C3746"/>
      <c r="D3746"/>
      <c r="E3746"/>
      <c r="F3746"/>
    </row>
    <row r="3747" spans="1:6" ht="15">
      <c r="A3747"/>
      <c r="B3747"/>
      <c r="C3747"/>
      <c r="D3747"/>
      <c r="E3747"/>
      <c r="F3747"/>
    </row>
    <row r="3748" spans="1:6" ht="15">
      <c r="A3748"/>
      <c r="B3748"/>
      <c r="C3748"/>
      <c r="D3748"/>
      <c r="E3748"/>
      <c r="F3748"/>
    </row>
    <row r="3749" spans="1:6" ht="15">
      <c r="A3749"/>
      <c r="B3749"/>
      <c r="C3749"/>
      <c r="D3749"/>
      <c r="E3749"/>
      <c r="F3749"/>
    </row>
    <row r="3750" spans="1:6" ht="15">
      <c r="A3750"/>
      <c r="B3750"/>
      <c r="C3750"/>
      <c r="D3750"/>
      <c r="E3750"/>
      <c r="F3750"/>
    </row>
    <row r="3751" spans="1:6" ht="15">
      <c r="A3751"/>
      <c r="B3751"/>
      <c r="C3751"/>
      <c r="D3751"/>
      <c r="E3751"/>
      <c r="F3751"/>
    </row>
    <row r="3752" spans="1:6" ht="15">
      <c r="A3752"/>
      <c r="B3752"/>
      <c r="C3752"/>
      <c r="D3752"/>
      <c r="E3752"/>
      <c r="F3752"/>
    </row>
    <row r="3753" spans="1:6" ht="15">
      <c r="A3753"/>
      <c r="B3753"/>
      <c r="C3753"/>
      <c r="D3753"/>
      <c r="E3753"/>
      <c r="F3753"/>
    </row>
    <row r="3754" spans="1:6" ht="15">
      <c r="A3754"/>
      <c r="B3754"/>
      <c r="C3754"/>
      <c r="D3754"/>
      <c r="E3754"/>
      <c r="F3754"/>
    </row>
    <row r="3755" spans="1:6" ht="15">
      <c r="A3755"/>
      <c r="B3755"/>
      <c r="C3755"/>
      <c r="D3755"/>
      <c r="E3755"/>
      <c r="F3755"/>
    </row>
    <row r="3756" spans="1:6" ht="15">
      <c r="A3756"/>
      <c r="B3756"/>
      <c r="C3756"/>
      <c r="D3756"/>
      <c r="E3756"/>
      <c r="F3756"/>
    </row>
    <row r="3757" spans="1:6" ht="15">
      <c r="A3757"/>
      <c r="B3757"/>
      <c r="C3757"/>
      <c r="D3757"/>
      <c r="E3757"/>
      <c r="F3757"/>
    </row>
    <row r="3758" spans="1:6" ht="15">
      <c r="A3758"/>
      <c r="B3758"/>
      <c r="C3758"/>
      <c r="D3758"/>
      <c r="E3758"/>
      <c r="F3758"/>
    </row>
    <row r="3759" spans="1:6" ht="15">
      <c r="A3759"/>
      <c r="B3759"/>
      <c r="C3759"/>
      <c r="D3759"/>
      <c r="E3759"/>
      <c r="F3759"/>
    </row>
    <row r="3760" spans="1:6" ht="15">
      <c r="A3760"/>
      <c r="B3760"/>
      <c r="C3760"/>
      <c r="D3760"/>
      <c r="E3760"/>
      <c r="F3760"/>
    </row>
    <row r="3761" spans="1:6" ht="15">
      <c r="A3761"/>
      <c r="B3761"/>
      <c r="C3761"/>
      <c r="D3761"/>
      <c r="E3761"/>
      <c r="F3761"/>
    </row>
    <row r="3762" spans="1:6" ht="15">
      <c r="A3762"/>
      <c r="B3762"/>
      <c r="C3762"/>
      <c r="D3762"/>
      <c r="E3762"/>
      <c r="F3762"/>
    </row>
    <row r="3763" spans="1:6" ht="15">
      <c r="A3763"/>
      <c r="B3763"/>
      <c r="C3763"/>
      <c r="D3763"/>
      <c r="E3763"/>
      <c r="F3763"/>
    </row>
    <row r="3764" spans="1:6" ht="15">
      <c r="A3764"/>
      <c r="B3764"/>
      <c r="C3764"/>
      <c r="D3764"/>
      <c r="E3764"/>
      <c r="F3764"/>
    </row>
    <row r="3765" spans="1:6" ht="15">
      <c r="A3765"/>
      <c r="B3765"/>
      <c r="C3765"/>
      <c r="D3765"/>
      <c r="E3765"/>
      <c r="F3765"/>
    </row>
    <row r="3766" spans="1:6" ht="15">
      <c r="A3766"/>
      <c r="B3766"/>
      <c r="C3766"/>
      <c r="D3766"/>
      <c r="E3766"/>
      <c r="F3766"/>
    </row>
    <row r="3767" spans="1:6" ht="15">
      <c r="A3767"/>
      <c r="B3767"/>
      <c r="C3767"/>
      <c r="D3767"/>
      <c r="E3767"/>
      <c r="F3767"/>
    </row>
    <row r="3768" spans="1:6" ht="15">
      <c r="A3768"/>
      <c r="B3768"/>
      <c r="C3768"/>
      <c r="D3768"/>
      <c r="E3768"/>
      <c r="F3768"/>
    </row>
    <row r="3769" spans="1:6" ht="15">
      <c r="A3769"/>
      <c r="B3769"/>
      <c r="C3769"/>
      <c r="D3769"/>
      <c r="E3769"/>
      <c r="F3769"/>
    </row>
    <row r="3770" spans="1:6" ht="15">
      <c r="A3770"/>
      <c r="B3770"/>
      <c r="C3770"/>
      <c r="D3770"/>
      <c r="E3770"/>
      <c r="F3770"/>
    </row>
    <row r="3771" spans="1:6" ht="15">
      <c r="A3771"/>
      <c r="B3771"/>
      <c r="C3771"/>
      <c r="D3771"/>
      <c r="E3771"/>
      <c r="F3771"/>
    </row>
    <row r="3772" spans="1:6" ht="15">
      <c r="A3772"/>
      <c r="B3772"/>
      <c r="C3772"/>
      <c r="D3772"/>
      <c r="E3772"/>
      <c r="F3772"/>
    </row>
    <row r="3773" spans="1:6" ht="15">
      <c r="A3773"/>
      <c r="B3773"/>
      <c r="C3773"/>
      <c r="D3773"/>
      <c r="E3773"/>
      <c r="F3773"/>
    </row>
    <row r="3774" spans="1:6" ht="15">
      <c r="A3774"/>
      <c r="B3774"/>
      <c r="C3774"/>
      <c r="D3774"/>
      <c r="E3774"/>
      <c r="F3774"/>
    </row>
    <row r="3775" spans="1:6" ht="15">
      <c r="A3775"/>
      <c r="B3775"/>
      <c r="C3775"/>
      <c r="D3775"/>
      <c r="E3775"/>
      <c r="F3775"/>
    </row>
    <row r="3776" spans="1:6" ht="15">
      <c r="A3776"/>
      <c r="B3776"/>
      <c r="C3776"/>
      <c r="D3776"/>
      <c r="E3776"/>
      <c r="F3776"/>
    </row>
    <row r="3777" spans="1:6" ht="15">
      <c r="A3777"/>
      <c r="B3777"/>
      <c r="C3777"/>
      <c r="D3777"/>
      <c r="E3777"/>
      <c r="F3777"/>
    </row>
    <row r="3778" spans="1:6" ht="15">
      <c r="A3778"/>
      <c r="B3778"/>
      <c r="C3778"/>
      <c r="D3778"/>
      <c r="E3778"/>
      <c r="F3778"/>
    </row>
    <row r="3779" spans="1:6" ht="15">
      <c r="A3779"/>
      <c r="B3779"/>
      <c r="C3779"/>
      <c r="D3779"/>
      <c r="E3779"/>
      <c r="F3779"/>
    </row>
    <row r="3780" spans="1:6" ht="15">
      <c r="A3780"/>
      <c r="B3780"/>
      <c r="C3780"/>
      <c r="D3780"/>
      <c r="E3780"/>
      <c r="F3780"/>
    </row>
    <row r="3781" spans="1:6" ht="15">
      <c r="A3781"/>
      <c r="B3781"/>
      <c r="C3781"/>
      <c r="D3781"/>
      <c r="E3781"/>
      <c r="F3781"/>
    </row>
    <row r="3782" spans="1:6" ht="15">
      <c r="A3782"/>
      <c r="B3782"/>
      <c r="C3782"/>
      <c r="D3782"/>
      <c r="E3782"/>
      <c r="F3782"/>
    </row>
    <row r="3783" spans="1:6" ht="15">
      <c r="A3783"/>
      <c r="B3783"/>
      <c r="C3783"/>
      <c r="D3783"/>
      <c r="E3783"/>
      <c r="F3783"/>
    </row>
    <row r="3784" spans="1:6" ht="15">
      <c r="A3784"/>
      <c r="B3784"/>
      <c r="C3784"/>
      <c r="D3784"/>
      <c r="E3784"/>
      <c r="F3784"/>
    </row>
    <row r="3785" spans="1:6" ht="15">
      <c r="A3785"/>
      <c r="B3785"/>
      <c r="C3785"/>
      <c r="D3785"/>
      <c r="E3785"/>
      <c r="F3785"/>
    </row>
    <row r="3786" spans="1:6" ht="15">
      <c r="A3786"/>
      <c r="B3786"/>
      <c r="C3786"/>
      <c r="D3786"/>
      <c r="E3786"/>
      <c r="F3786"/>
    </row>
    <row r="3787" spans="1:6" ht="15">
      <c r="A3787"/>
      <c r="B3787"/>
      <c r="C3787"/>
      <c r="D3787"/>
      <c r="E3787"/>
      <c r="F3787"/>
    </row>
    <row r="3788" spans="1:6" ht="15">
      <c r="A3788"/>
      <c r="B3788"/>
      <c r="C3788"/>
      <c r="D3788"/>
      <c r="E3788"/>
      <c r="F3788"/>
    </row>
    <row r="3789" spans="1:6" ht="15">
      <c r="A3789"/>
      <c r="B3789"/>
      <c r="C3789"/>
      <c r="D3789"/>
      <c r="E3789"/>
      <c r="F3789"/>
    </row>
    <row r="3790" spans="1:6" ht="15">
      <c r="A3790"/>
      <c r="B3790"/>
      <c r="C3790"/>
      <c r="D3790"/>
      <c r="E3790"/>
      <c r="F3790"/>
    </row>
    <row r="3791" spans="1:6" ht="15">
      <c r="A3791"/>
      <c r="B3791"/>
      <c r="C3791"/>
      <c r="D3791"/>
      <c r="E3791"/>
      <c r="F3791"/>
    </row>
    <row r="3792" spans="1:6" ht="15">
      <c r="A3792"/>
      <c r="B3792"/>
      <c r="C3792"/>
      <c r="D3792"/>
      <c r="E3792"/>
      <c r="F3792"/>
    </row>
    <row r="3793" spans="1:6" ht="15">
      <c r="A3793"/>
      <c r="B3793"/>
      <c r="C3793"/>
      <c r="D3793"/>
      <c r="E3793"/>
      <c r="F3793"/>
    </row>
    <row r="3794" spans="1:6" ht="15">
      <c r="A3794"/>
      <c r="B3794"/>
      <c r="C3794"/>
      <c r="D3794"/>
      <c r="E3794"/>
      <c r="F3794"/>
    </row>
    <row r="3795" spans="1:6" ht="15">
      <c r="A3795"/>
      <c r="B3795"/>
      <c r="C3795"/>
      <c r="D3795"/>
      <c r="E3795"/>
      <c r="F3795"/>
    </row>
    <row r="3796" spans="1:6" ht="15">
      <c r="A3796"/>
      <c r="B3796"/>
      <c r="C3796"/>
      <c r="D3796"/>
      <c r="E3796"/>
      <c r="F3796"/>
    </row>
    <row r="3797" spans="1:6" ht="15">
      <c r="A3797"/>
      <c r="B3797"/>
      <c r="C3797"/>
      <c r="D3797"/>
      <c r="E3797"/>
      <c r="F3797"/>
    </row>
    <row r="3798" spans="1:6" ht="15">
      <c r="A3798"/>
      <c r="B3798"/>
      <c r="C3798"/>
      <c r="D3798"/>
      <c r="E3798"/>
      <c r="F3798"/>
    </row>
    <row r="3799" spans="1:6" ht="15">
      <c r="A3799"/>
      <c r="B3799"/>
      <c r="C3799"/>
      <c r="D3799"/>
      <c r="E3799"/>
      <c r="F3799"/>
    </row>
    <row r="3800" spans="1:6" ht="15">
      <c r="A3800"/>
      <c r="B3800"/>
      <c r="C3800"/>
      <c r="D3800"/>
      <c r="E3800"/>
      <c r="F3800"/>
    </row>
    <row r="3801" spans="1:6" ht="15">
      <c r="A3801"/>
      <c r="B3801"/>
      <c r="C3801"/>
      <c r="D3801"/>
      <c r="E3801"/>
      <c r="F3801"/>
    </row>
    <row r="3802" spans="1:6" ht="15">
      <c r="A3802"/>
      <c r="B3802"/>
      <c r="C3802"/>
      <c r="D3802"/>
      <c r="E3802"/>
      <c r="F3802"/>
    </row>
    <row r="3803" spans="1:6" ht="15">
      <c r="A3803"/>
      <c r="B3803"/>
      <c r="C3803"/>
      <c r="D3803"/>
      <c r="E3803"/>
      <c r="F3803"/>
    </row>
    <row r="3804" spans="1:6" ht="15">
      <c r="A3804"/>
      <c r="B3804"/>
      <c r="C3804"/>
      <c r="D3804"/>
      <c r="E3804"/>
      <c r="F3804"/>
    </row>
    <row r="3805" spans="1:6" ht="15">
      <c r="A3805"/>
      <c r="B3805"/>
      <c r="C3805"/>
      <c r="D3805"/>
      <c r="E3805"/>
      <c r="F3805"/>
    </row>
    <row r="3806" spans="1:6" ht="15">
      <c r="A3806"/>
      <c r="B3806"/>
      <c r="C3806"/>
      <c r="D3806"/>
      <c r="E3806"/>
      <c r="F3806"/>
    </row>
    <row r="3807" spans="1:6" ht="15">
      <c r="A3807"/>
      <c r="B3807"/>
      <c r="C3807"/>
      <c r="D3807"/>
      <c r="E3807"/>
      <c r="F3807"/>
    </row>
    <row r="3808" spans="1:6" ht="15">
      <c r="A3808"/>
      <c r="B3808"/>
      <c r="C3808"/>
      <c r="D3808"/>
      <c r="E3808"/>
      <c r="F3808"/>
    </row>
    <row r="3809" spans="1:6" ht="15">
      <c r="A3809"/>
      <c r="B3809"/>
      <c r="C3809"/>
      <c r="D3809"/>
      <c r="E3809"/>
      <c r="F3809"/>
    </row>
    <row r="3810" spans="1:6" ht="15">
      <c r="A3810"/>
      <c r="B3810"/>
      <c r="C3810"/>
      <c r="D3810"/>
      <c r="E3810"/>
      <c r="F3810"/>
    </row>
    <row r="3811" spans="1:6" ht="15">
      <c r="A3811"/>
      <c r="B3811"/>
      <c r="C3811"/>
      <c r="D3811"/>
      <c r="E3811"/>
      <c r="F3811"/>
    </row>
    <row r="3812" spans="1:6" ht="15">
      <c r="A3812"/>
      <c r="B3812"/>
      <c r="C3812"/>
      <c r="D3812"/>
      <c r="E3812"/>
      <c r="F3812"/>
    </row>
    <row r="3813" spans="1:6" ht="15">
      <c r="A3813"/>
      <c r="B3813"/>
      <c r="C3813"/>
      <c r="D3813"/>
      <c r="E3813"/>
      <c r="F3813"/>
    </row>
    <row r="3814" spans="1:6" ht="15">
      <c r="A3814"/>
      <c r="B3814"/>
      <c r="C3814"/>
      <c r="D3814"/>
      <c r="E3814"/>
      <c r="F3814"/>
    </row>
    <row r="3815" spans="1:6" ht="15">
      <c r="A3815"/>
      <c r="B3815"/>
      <c r="C3815"/>
      <c r="D3815"/>
      <c r="E3815"/>
      <c r="F3815"/>
    </row>
    <row r="3816" spans="1:6" ht="15">
      <c r="A3816"/>
      <c r="B3816"/>
      <c r="C3816"/>
      <c r="D3816"/>
      <c r="E3816"/>
      <c r="F3816"/>
    </row>
    <row r="3817" spans="1:6" ht="15">
      <c r="A3817"/>
      <c r="B3817"/>
      <c r="C3817"/>
      <c r="D3817"/>
      <c r="E3817"/>
      <c r="F3817"/>
    </row>
    <row r="3818" spans="1:6" ht="15">
      <c r="A3818"/>
      <c r="B3818"/>
      <c r="C3818"/>
      <c r="D3818"/>
      <c r="E3818"/>
      <c r="F3818"/>
    </row>
    <row r="3819" spans="1:6" ht="15">
      <c r="A3819"/>
      <c r="B3819"/>
      <c r="C3819"/>
      <c r="D3819"/>
      <c r="E3819"/>
      <c r="F3819"/>
    </row>
    <row r="3820" spans="1:6" ht="15">
      <c r="A3820"/>
      <c r="B3820"/>
      <c r="C3820"/>
      <c r="D3820"/>
      <c r="E3820"/>
      <c r="F3820"/>
    </row>
    <row r="3821" spans="1:6" ht="15">
      <c r="A3821"/>
      <c r="B3821"/>
      <c r="C3821"/>
      <c r="D3821"/>
      <c r="E3821"/>
      <c r="F3821"/>
    </row>
    <row r="3822" spans="1:6" ht="15">
      <c r="A3822"/>
      <c r="B3822"/>
      <c r="C3822"/>
      <c r="D3822"/>
      <c r="E3822"/>
      <c r="F3822"/>
    </row>
    <row r="3823" spans="1:6" ht="15">
      <c r="A3823"/>
      <c r="B3823"/>
      <c r="C3823"/>
      <c r="D3823"/>
      <c r="E3823"/>
      <c r="F3823"/>
    </row>
    <row r="3824" spans="1:6" ht="15">
      <c r="A3824"/>
      <c r="B3824"/>
      <c r="C3824"/>
      <c r="D3824"/>
      <c r="E3824"/>
      <c r="F3824"/>
    </row>
    <row r="3825" spans="1:6" ht="15">
      <c r="A3825"/>
      <c r="B3825"/>
      <c r="C3825"/>
      <c r="D3825"/>
      <c r="E3825"/>
      <c r="F3825"/>
    </row>
    <row r="3826" spans="1:6" ht="15">
      <c r="A3826"/>
      <c r="B3826"/>
      <c r="C3826"/>
      <c r="D3826"/>
      <c r="E3826"/>
      <c r="F3826"/>
    </row>
    <row r="3827" spans="1:6" ht="15">
      <c r="A3827"/>
      <c r="B3827"/>
      <c r="C3827"/>
      <c r="D3827"/>
      <c r="E3827"/>
      <c r="F3827"/>
    </row>
    <row r="3828" spans="1:6" ht="15">
      <c r="A3828"/>
      <c r="B3828"/>
      <c r="C3828"/>
      <c r="D3828"/>
      <c r="E3828"/>
      <c r="F3828"/>
    </row>
    <row r="3829" spans="1:6" ht="15">
      <c r="A3829"/>
      <c r="B3829"/>
      <c r="C3829"/>
      <c r="D3829"/>
      <c r="E3829"/>
      <c r="F3829"/>
    </row>
    <row r="3830" spans="1:6" ht="15">
      <c r="A3830"/>
      <c r="B3830"/>
      <c r="C3830"/>
      <c r="D3830"/>
      <c r="E3830"/>
      <c r="F3830"/>
    </row>
    <row r="3831" spans="1:6" ht="15">
      <c r="A3831"/>
      <c r="B3831"/>
      <c r="C3831"/>
      <c r="D3831"/>
      <c r="E3831"/>
      <c r="F3831"/>
    </row>
    <row r="3832" spans="1:6" ht="15">
      <c r="A3832"/>
      <c r="B3832"/>
      <c r="C3832"/>
      <c r="D3832"/>
      <c r="E3832"/>
      <c r="F3832"/>
    </row>
    <row r="3833" spans="1:6" ht="15">
      <c r="A3833"/>
      <c r="B3833"/>
      <c r="C3833"/>
      <c r="D3833"/>
      <c r="E3833"/>
      <c r="F3833"/>
    </row>
    <row r="3834" spans="1:6" ht="15">
      <c r="A3834"/>
      <c r="B3834"/>
      <c r="C3834"/>
      <c r="D3834"/>
      <c r="E3834"/>
      <c r="F3834"/>
    </row>
    <row r="3835" spans="1:6" ht="15">
      <c r="A3835"/>
      <c r="B3835"/>
      <c r="C3835"/>
      <c r="D3835"/>
      <c r="E3835"/>
      <c r="F3835"/>
    </row>
    <row r="3836" spans="1:6" ht="15">
      <c r="A3836"/>
      <c r="B3836"/>
      <c r="C3836"/>
      <c r="D3836"/>
      <c r="E3836"/>
      <c r="F3836"/>
    </row>
    <row r="3837" spans="1:6" ht="15">
      <c r="A3837"/>
      <c r="B3837"/>
      <c r="C3837"/>
      <c r="D3837"/>
      <c r="E3837"/>
      <c r="F3837"/>
    </row>
    <row r="3838" spans="1:6" ht="15">
      <c r="A3838"/>
      <c r="B3838"/>
      <c r="C3838"/>
      <c r="D3838"/>
      <c r="E3838"/>
      <c r="F3838"/>
    </row>
    <row r="3839" spans="1:6" ht="15">
      <c r="A3839"/>
      <c r="B3839"/>
      <c r="C3839"/>
      <c r="D3839"/>
      <c r="E3839"/>
      <c r="F3839"/>
    </row>
    <row r="3840" spans="1:6" ht="15">
      <c r="A3840"/>
      <c r="B3840"/>
      <c r="C3840"/>
      <c r="D3840"/>
      <c r="E3840"/>
      <c r="F3840"/>
    </row>
    <row r="3841" spans="1:6" ht="15">
      <c r="A3841"/>
      <c r="B3841"/>
      <c r="C3841"/>
      <c r="D3841"/>
      <c r="E3841"/>
      <c r="F3841"/>
    </row>
    <row r="3842" spans="1:6" ht="15">
      <c r="A3842"/>
      <c r="B3842"/>
      <c r="C3842"/>
      <c r="D3842"/>
      <c r="E3842"/>
      <c r="F3842"/>
    </row>
    <row r="3843" spans="1:6" ht="15">
      <c r="A3843"/>
      <c r="B3843"/>
      <c r="C3843"/>
      <c r="D3843"/>
      <c r="E3843"/>
      <c r="F3843"/>
    </row>
    <row r="3844" spans="1:6" ht="15">
      <c r="A3844"/>
      <c r="B3844"/>
      <c r="C3844"/>
      <c r="D3844"/>
      <c r="E3844"/>
      <c r="F3844"/>
    </row>
    <row r="3845" spans="1:6" ht="15">
      <c r="A3845"/>
      <c r="B3845"/>
      <c r="C3845"/>
      <c r="D3845"/>
      <c r="E3845"/>
      <c r="F3845"/>
    </row>
    <row r="3846" spans="1:6" ht="15">
      <c r="A3846"/>
      <c r="B3846"/>
      <c r="C3846"/>
      <c r="D3846"/>
      <c r="E3846"/>
      <c r="F3846"/>
    </row>
    <row r="3847" spans="1:6" ht="15">
      <c r="A3847"/>
      <c r="B3847"/>
      <c r="C3847"/>
      <c r="D3847"/>
      <c r="E3847"/>
      <c r="F3847"/>
    </row>
    <row r="3848" spans="1:6" ht="15">
      <c r="A3848"/>
      <c r="B3848"/>
      <c r="C3848"/>
      <c r="D3848"/>
      <c r="E3848"/>
      <c r="F3848"/>
    </row>
    <row r="3849" spans="1:6" ht="15">
      <c r="A3849"/>
      <c r="B3849"/>
      <c r="C3849"/>
      <c r="D3849"/>
      <c r="E3849"/>
      <c r="F3849"/>
    </row>
    <row r="3850" spans="1:6" ht="15">
      <c r="A3850"/>
      <c r="B3850"/>
      <c r="C3850"/>
      <c r="D3850"/>
      <c r="E3850"/>
      <c r="F3850"/>
    </row>
    <row r="3851" spans="1:6" ht="15">
      <c r="A3851"/>
      <c r="B3851"/>
      <c r="C3851"/>
      <c r="D3851"/>
      <c r="E3851"/>
      <c r="F3851"/>
    </row>
    <row r="3852" spans="1:6" ht="15">
      <c r="A3852"/>
      <c r="B3852"/>
      <c r="C3852"/>
      <c r="D3852"/>
      <c r="E3852"/>
      <c r="F3852"/>
    </row>
    <row r="3853" spans="1:6" ht="15">
      <c r="A3853"/>
      <c r="B3853"/>
      <c r="C3853"/>
      <c r="D3853"/>
      <c r="E3853"/>
      <c r="F3853"/>
    </row>
    <row r="3854" spans="1:6" ht="15">
      <c r="A3854"/>
      <c r="B3854"/>
      <c r="C3854"/>
      <c r="D3854"/>
      <c r="E3854"/>
      <c r="F3854"/>
    </row>
    <row r="3855" spans="1:6" ht="15">
      <c r="A3855"/>
      <c r="B3855"/>
      <c r="C3855"/>
      <c r="D3855"/>
      <c r="E3855"/>
      <c r="F3855"/>
    </row>
    <row r="3856" spans="1:6" ht="15">
      <c r="A3856"/>
      <c r="B3856"/>
      <c r="C3856"/>
      <c r="D3856"/>
      <c r="E3856"/>
      <c r="F3856"/>
    </row>
    <row r="3857" spans="1:6" ht="15">
      <c r="A3857"/>
      <c r="B3857"/>
      <c r="C3857"/>
      <c r="D3857"/>
      <c r="E3857"/>
      <c r="F3857"/>
    </row>
    <row r="3858" spans="1:6" ht="15">
      <c r="A3858"/>
      <c r="B3858"/>
      <c r="C3858"/>
      <c r="D3858"/>
      <c r="E3858"/>
      <c r="F3858"/>
    </row>
    <row r="3859" spans="1:6" ht="15">
      <c r="A3859"/>
      <c r="B3859"/>
      <c r="C3859"/>
      <c r="D3859"/>
      <c r="E3859"/>
      <c r="F3859"/>
    </row>
    <row r="3860" spans="1:6" ht="15">
      <c r="A3860"/>
      <c r="B3860"/>
      <c r="C3860"/>
      <c r="D3860"/>
      <c r="E3860"/>
      <c r="F3860"/>
    </row>
    <row r="3861" spans="1:6" ht="15">
      <c r="A3861"/>
      <c r="B3861"/>
      <c r="C3861"/>
      <c r="D3861"/>
      <c r="E3861"/>
      <c r="F3861"/>
    </row>
    <row r="3862" spans="1:6" ht="15">
      <c r="A3862"/>
      <c r="B3862"/>
      <c r="C3862"/>
      <c r="D3862"/>
      <c r="E3862"/>
      <c r="F3862"/>
    </row>
    <row r="3863" spans="1:6" ht="15">
      <c r="A3863"/>
      <c r="B3863"/>
      <c r="C3863"/>
      <c r="D3863"/>
      <c r="E3863"/>
      <c r="F3863"/>
    </row>
    <row r="3864" spans="1:6" ht="15">
      <c r="A3864"/>
      <c r="B3864"/>
      <c r="C3864"/>
      <c r="D3864"/>
      <c r="E3864"/>
      <c r="F3864"/>
    </row>
    <row r="3865" spans="1:6" ht="15">
      <c r="A3865"/>
      <c r="B3865"/>
      <c r="C3865"/>
      <c r="D3865"/>
      <c r="E3865"/>
      <c r="F3865"/>
    </row>
    <row r="3866" spans="1:6" ht="15">
      <c r="A3866"/>
      <c r="B3866"/>
      <c r="C3866"/>
      <c r="D3866"/>
      <c r="E3866"/>
      <c r="F3866"/>
    </row>
    <row r="3867" spans="1:6" ht="15">
      <c r="A3867"/>
      <c r="B3867"/>
      <c r="C3867"/>
      <c r="D3867"/>
      <c r="E3867"/>
      <c r="F3867"/>
    </row>
    <row r="3868" spans="1:6" ht="15">
      <c r="A3868"/>
      <c r="B3868"/>
      <c r="C3868"/>
      <c r="D3868"/>
      <c r="E3868"/>
      <c r="F3868"/>
    </row>
    <row r="3869" spans="1:6" ht="15">
      <c r="A3869"/>
      <c r="B3869"/>
      <c r="C3869"/>
      <c r="D3869"/>
      <c r="E3869"/>
      <c r="F3869"/>
    </row>
    <row r="3870" spans="1:6" ht="15">
      <c r="A3870"/>
      <c r="B3870"/>
      <c r="C3870"/>
      <c r="D3870"/>
      <c r="E3870"/>
      <c r="F3870"/>
    </row>
    <row r="3871" spans="1:6" ht="15">
      <c r="A3871"/>
      <c r="B3871"/>
      <c r="C3871"/>
      <c r="D3871"/>
      <c r="E3871"/>
      <c r="F3871"/>
    </row>
    <row r="3872" spans="1:6" ht="15">
      <c r="A3872"/>
      <c r="B3872"/>
      <c r="C3872"/>
      <c r="D3872"/>
      <c r="E3872"/>
      <c r="F3872"/>
    </row>
    <row r="3873" spans="1:6" ht="15">
      <c r="A3873"/>
      <c r="B3873"/>
      <c r="C3873"/>
      <c r="D3873"/>
      <c r="E3873"/>
      <c r="F3873"/>
    </row>
    <row r="3874" spans="1:6" ht="15">
      <c r="A3874"/>
      <c r="B3874"/>
      <c r="C3874"/>
      <c r="D3874"/>
      <c r="E3874"/>
      <c r="F3874"/>
    </row>
    <row r="3875" spans="1:6" ht="15">
      <c r="A3875"/>
      <c r="B3875"/>
      <c r="C3875"/>
      <c r="D3875"/>
      <c r="E3875"/>
      <c r="F3875"/>
    </row>
    <row r="3876" spans="1:6" ht="15">
      <c r="A3876"/>
      <c r="B3876"/>
      <c r="C3876"/>
      <c r="D3876"/>
      <c r="E3876"/>
      <c r="F3876"/>
    </row>
    <row r="3877" spans="1:6" ht="15">
      <c r="A3877"/>
      <c r="B3877"/>
      <c r="C3877"/>
      <c r="D3877"/>
      <c r="E3877"/>
      <c r="F3877"/>
    </row>
    <row r="3878" spans="1:6" ht="15">
      <c r="A3878"/>
      <c r="B3878"/>
      <c r="C3878"/>
      <c r="D3878"/>
      <c r="E3878"/>
      <c r="F3878"/>
    </row>
    <row r="3879" spans="1:6" ht="15">
      <c r="A3879"/>
      <c r="B3879"/>
      <c r="C3879"/>
      <c r="D3879"/>
      <c r="E3879"/>
      <c r="F3879"/>
    </row>
    <row r="3880" spans="1:6" ht="15">
      <c r="A3880"/>
      <c r="B3880"/>
      <c r="C3880"/>
      <c r="D3880"/>
      <c r="E3880"/>
      <c r="F3880"/>
    </row>
    <row r="3881" spans="1:6" ht="15">
      <c r="A3881"/>
      <c r="B3881"/>
      <c r="C3881"/>
      <c r="D3881"/>
      <c r="E3881"/>
      <c r="F3881"/>
    </row>
    <row r="3882" spans="1:6" ht="15">
      <c r="A3882"/>
      <c r="B3882"/>
      <c r="C3882"/>
      <c r="D3882"/>
      <c r="E3882"/>
      <c r="F3882"/>
    </row>
    <row r="3883" spans="1:6" ht="15">
      <c r="A3883"/>
      <c r="B3883"/>
      <c r="C3883"/>
      <c r="D3883"/>
      <c r="E3883"/>
      <c r="F3883"/>
    </row>
    <row r="3884" spans="1:6" ht="15">
      <c r="A3884"/>
      <c r="B3884"/>
      <c r="C3884"/>
      <c r="D3884"/>
      <c r="E3884"/>
      <c r="F3884"/>
    </row>
    <row r="3885" spans="1:6" ht="15">
      <c r="A3885"/>
      <c r="B3885"/>
      <c r="C3885"/>
      <c r="D3885"/>
      <c r="E3885"/>
      <c r="F3885"/>
    </row>
    <row r="3886" spans="1:6" ht="15">
      <c r="A3886"/>
      <c r="B3886"/>
      <c r="C3886"/>
      <c r="D3886"/>
      <c r="E3886"/>
      <c r="F3886"/>
    </row>
    <row r="3887" spans="1:6" ht="15">
      <c r="A3887"/>
      <c r="B3887"/>
      <c r="C3887"/>
      <c r="D3887"/>
      <c r="E3887"/>
      <c r="F3887"/>
    </row>
    <row r="3888" spans="1:6" ht="15">
      <c r="A3888"/>
      <c r="B3888"/>
      <c r="C3888"/>
      <c r="D3888"/>
      <c r="E3888"/>
      <c r="F3888"/>
    </row>
    <row r="3889" spans="1:6" ht="15">
      <c r="A3889"/>
      <c r="B3889"/>
      <c r="C3889"/>
      <c r="D3889"/>
      <c r="E3889"/>
      <c r="F3889"/>
    </row>
    <row r="3890" spans="1:6" ht="15">
      <c r="A3890"/>
      <c r="B3890"/>
      <c r="C3890"/>
      <c r="D3890"/>
      <c r="E3890"/>
      <c r="F3890"/>
    </row>
    <row r="3891" spans="1:6" ht="15">
      <c r="A3891"/>
      <c r="B3891"/>
      <c r="C3891"/>
      <c r="D3891"/>
      <c r="E3891"/>
      <c r="F3891"/>
    </row>
    <row r="3892" spans="1:6" ht="15">
      <c r="A3892"/>
      <c r="B3892"/>
      <c r="C3892"/>
      <c r="D3892"/>
      <c r="E3892"/>
      <c r="F3892"/>
    </row>
    <row r="3893" spans="1:6" ht="15">
      <c r="A3893"/>
      <c r="B3893"/>
      <c r="C3893"/>
      <c r="D3893"/>
      <c r="E3893"/>
      <c r="F3893"/>
    </row>
    <row r="3894" spans="1:6" ht="15">
      <c r="A3894"/>
      <c r="B3894"/>
      <c r="C3894"/>
      <c r="D3894"/>
      <c r="E3894"/>
      <c r="F3894"/>
    </row>
    <row r="3895" spans="1:6" ht="15">
      <c r="A3895"/>
      <c r="B3895"/>
      <c r="C3895"/>
      <c r="D3895"/>
      <c r="E3895"/>
      <c r="F3895"/>
    </row>
    <row r="3896" spans="1:6" ht="15">
      <c r="A3896"/>
      <c r="B3896"/>
      <c r="C3896"/>
      <c r="D3896"/>
      <c r="E3896"/>
      <c r="F3896"/>
    </row>
    <row r="3897" spans="1:6" ht="15">
      <c r="A3897"/>
      <c r="B3897"/>
      <c r="C3897"/>
      <c r="D3897"/>
      <c r="E3897"/>
      <c r="F3897"/>
    </row>
    <row r="3898" spans="1:6" ht="15">
      <c r="A3898"/>
      <c r="B3898"/>
      <c r="C3898"/>
      <c r="D3898"/>
      <c r="E3898"/>
      <c r="F3898"/>
    </row>
    <row r="3899" spans="1:6" ht="15">
      <c r="A3899"/>
      <c r="B3899"/>
      <c r="C3899"/>
      <c r="D3899"/>
      <c r="E3899"/>
      <c r="F3899"/>
    </row>
    <row r="3900" spans="1:6" ht="15">
      <c r="A3900"/>
      <c r="B3900"/>
      <c r="C3900"/>
      <c r="D3900"/>
      <c r="E3900"/>
      <c r="F3900"/>
    </row>
    <row r="3901" spans="1:6" ht="15">
      <c r="A3901"/>
      <c r="B3901"/>
      <c r="C3901"/>
      <c r="D3901"/>
      <c r="E3901"/>
      <c r="F3901"/>
    </row>
    <row r="3902" spans="1:6" ht="15">
      <c r="A3902"/>
      <c r="B3902"/>
      <c r="C3902"/>
      <c r="D3902"/>
      <c r="E3902"/>
      <c r="F3902"/>
    </row>
    <row r="3903" spans="1:6" ht="15">
      <c r="A3903"/>
      <c r="B3903"/>
      <c r="C3903"/>
      <c r="D3903"/>
      <c r="E3903"/>
      <c r="F3903"/>
    </row>
    <row r="3904" spans="1:6" ht="15">
      <c r="A3904"/>
      <c r="B3904"/>
      <c r="C3904"/>
      <c r="D3904"/>
      <c r="E3904"/>
      <c r="F3904"/>
    </row>
    <row r="3905" spans="1:6" ht="15">
      <c r="A3905"/>
      <c r="B3905"/>
      <c r="C3905"/>
      <c r="D3905"/>
      <c r="E3905"/>
      <c r="F3905"/>
    </row>
    <row r="3906" spans="1:6" ht="15">
      <c r="A3906"/>
      <c r="B3906"/>
      <c r="C3906"/>
      <c r="D3906"/>
      <c r="E3906"/>
      <c r="F3906"/>
    </row>
    <row r="3907" spans="1:6" ht="15">
      <c r="A3907"/>
      <c r="B3907"/>
      <c r="C3907"/>
      <c r="D3907"/>
      <c r="E3907"/>
      <c r="F3907"/>
    </row>
    <row r="3908" spans="1:6" ht="15">
      <c r="A3908"/>
      <c r="B3908"/>
      <c r="C3908"/>
      <c r="D3908"/>
      <c r="E3908"/>
      <c r="F3908"/>
    </row>
    <row r="3909" spans="1:6" ht="15">
      <c r="A3909"/>
      <c r="B3909"/>
      <c r="C3909"/>
      <c r="D3909"/>
      <c r="E3909"/>
      <c r="F3909"/>
    </row>
    <row r="3910" spans="1:6" ht="15">
      <c r="A3910"/>
      <c r="B3910"/>
      <c r="C3910"/>
      <c r="D3910"/>
      <c r="E3910"/>
      <c r="F3910"/>
    </row>
    <row r="3911" spans="1:6" ht="15">
      <c r="A3911"/>
      <c r="B3911"/>
      <c r="C3911"/>
      <c r="D3911"/>
      <c r="E3911"/>
      <c r="F3911"/>
    </row>
    <row r="3912" spans="1:6" ht="15">
      <c r="A3912"/>
      <c r="B3912"/>
      <c r="C3912"/>
      <c r="D3912"/>
      <c r="E3912"/>
      <c r="F3912"/>
    </row>
    <row r="3913" spans="1:6" ht="15">
      <c r="A3913"/>
      <c r="B3913"/>
      <c r="C3913"/>
      <c r="D3913"/>
      <c r="E3913"/>
      <c r="F3913"/>
    </row>
    <row r="3914" spans="1:6" ht="15">
      <c r="A3914"/>
      <c r="B3914"/>
      <c r="C3914"/>
      <c r="D3914"/>
      <c r="E3914"/>
      <c r="F3914"/>
    </row>
    <row r="3915" spans="1:6" ht="15">
      <c r="A3915"/>
      <c r="B3915"/>
      <c r="C3915"/>
      <c r="D3915"/>
      <c r="E3915"/>
      <c r="F3915"/>
    </row>
    <row r="3916" spans="1:6" ht="15">
      <c r="A3916"/>
      <c r="B3916"/>
      <c r="C3916"/>
      <c r="D3916"/>
      <c r="E3916"/>
      <c r="F3916"/>
    </row>
    <row r="3917" spans="1:6" ht="15">
      <c r="A3917"/>
      <c r="B3917"/>
      <c r="C3917"/>
      <c r="D3917"/>
      <c r="E3917"/>
      <c r="F3917"/>
    </row>
    <row r="3918" spans="1:6" ht="15">
      <c r="A3918"/>
      <c r="B3918"/>
      <c r="C3918"/>
      <c r="D3918"/>
      <c r="E3918"/>
      <c r="F3918"/>
    </row>
    <row r="3919" spans="1:6" ht="15">
      <c r="A3919"/>
      <c r="B3919"/>
      <c r="C3919"/>
      <c r="D3919"/>
      <c r="E3919"/>
      <c r="F3919"/>
    </row>
    <row r="3920" spans="1:6" ht="15">
      <c r="A3920"/>
      <c r="B3920"/>
      <c r="C3920"/>
      <c r="D3920"/>
      <c r="E3920"/>
      <c r="F3920"/>
    </row>
    <row r="3921" spans="1:6" ht="15">
      <c r="A3921"/>
      <c r="B3921"/>
      <c r="C3921"/>
      <c r="D3921"/>
      <c r="E3921"/>
      <c r="F3921"/>
    </row>
    <row r="3922" spans="1:6" ht="15">
      <c r="A3922"/>
      <c r="B3922"/>
      <c r="C3922"/>
      <c r="D3922"/>
      <c r="E3922"/>
      <c r="F3922"/>
    </row>
    <row r="3923" spans="1:6" ht="15">
      <c r="A3923"/>
      <c r="B3923"/>
      <c r="C3923"/>
      <c r="D3923"/>
      <c r="E3923"/>
      <c r="F3923"/>
    </row>
    <row r="3924" spans="1:6" ht="15">
      <c r="A3924"/>
      <c r="B3924"/>
      <c r="C3924"/>
      <c r="D3924"/>
      <c r="E3924"/>
      <c r="F3924"/>
    </row>
    <row r="3925" spans="1:6" ht="15">
      <c r="A3925"/>
      <c r="B3925"/>
      <c r="C3925"/>
      <c r="D3925"/>
      <c r="E3925"/>
      <c r="F3925"/>
    </row>
    <row r="3926" spans="1:6" ht="15">
      <c r="A3926"/>
      <c r="B3926"/>
      <c r="C3926"/>
      <c r="D3926"/>
      <c r="E3926"/>
      <c r="F3926"/>
    </row>
    <row r="3927" spans="1:6" ht="15">
      <c r="A3927"/>
      <c r="B3927"/>
      <c r="C3927"/>
      <c r="D3927"/>
      <c r="E3927"/>
      <c r="F3927"/>
    </row>
    <row r="3928" spans="1:6" ht="15">
      <c r="A3928"/>
      <c r="B3928"/>
      <c r="C3928"/>
      <c r="D3928"/>
      <c r="E3928"/>
      <c r="F3928"/>
    </row>
    <row r="3929" spans="1:6" ht="15">
      <c r="A3929"/>
      <c r="B3929"/>
      <c r="C3929"/>
      <c r="D3929"/>
      <c r="E3929"/>
      <c r="F3929"/>
    </row>
    <row r="3930" spans="1:6" ht="15">
      <c r="A3930"/>
      <c r="B3930"/>
      <c r="C3930"/>
      <c r="D3930"/>
      <c r="E3930"/>
      <c r="F3930"/>
    </row>
    <row r="3931" spans="1:6" ht="15">
      <c r="A3931"/>
      <c r="B3931"/>
      <c r="C3931"/>
      <c r="D3931"/>
      <c r="E3931"/>
      <c r="F3931"/>
    </row>
    <row r="3932" spans="1:6" ht="15">
      <c r="A3932"/>
      <c r="B3932"/>
      <c r="C3932"/>
      <c r="D3932"/>
      <c r="E3932"/>
      <c r="F3932"/>
    </row>
    <row r="3933" spans="1:6" ht="15">
      <c r="A3933"/>
      <c r="B3933"/>
      <c r="C3933"/>
      <c r="D3933"/>
      <c r="E3933"/>
      <c r="F3933"/>
    </row>
    <row r="3934" spans="1:6" ht="15">
      <c r="A3934"/>
      <c r="B3934"/>
      <c r="C3934"/>
      <c r="D3934"/>
      <c r="E3934"/>
      <c r="F3934"/>
    </row>
    <row r="3935" spans="1:6" ht="15">
      <c r="A3935"/>
      <c r="B3935"/>
      <c r="C3935"/>
      <c r="D3935"/>
      <c r="E3935"/>
      <c r="F3935"/>
    </row>
    <row r="3936" spans="1:6" ht="15">
      <c r="A3936"/>
      <c r="B3936"/>
      <c r="C3936"/>
      <c r="D3936"/>
      <c r="E3936"/>
      <c r="F3936"/>
    </row>
    <row r="3937" spans="1:6" ht="15">
      <c r="A3937"/>
      <c r="B3937"/>
      <c r="C3937"/>
      <c r="D3937"/>
      <c r="E3937"/>
      <c r="F3937"/>
    </row>
    <row r="3938" spans="1:6" ht="15">
      <c r="A3938"/>
      <c r="B3938"/>
      <c r="C3938"/>
      <c r="D3938"/>
      <c r="E3938"/>
      <c r="F3938"/>
    </row>
    <row r="3939" spans="1:6" ht="15">
      <c r="A3939"/>
      <c r="B3939"/>
      <c r="C3939"/>
      <c r="D3939"/>
      <c r="E3939"/>
      <c r="F3939"/>
    </row>
    <row r="3940" spans="1:6" ht="15">
      <c r="A3940"/>
      <c r="B3940"/>
      <c r="C3940"/>
      <c r="D3940"/>
      <c r="E3940"/>
      <c r="F3940"/>
    </row>
    <row r="3941" spans="1:6" ht="15">
      <c r="A3941"/>
      <c r="B3941"/>
      <c r="C3941"/>
      <c r="D3941"/>
      <c r="E3941"/>
      <c r="F3941"/>
    </row>
    <row r="3942" spans="1:6" ht="15">
      <c r="A3942"/>
      <c r="B3942"/>
      <c r="C3942"/>
      <c r="D3942"/>
      <c r="E3942"/>
      <c r="F3942"/>
    </row>
    <row r="3943" spans="1:6" ht="15">
      <c r="A3943"/>
      <c r="B3943"/>
      <c r="C3943"/>
      <c r="D3943"/>
      <c r="E3943"/>
      <c r="F3943"/>
    </row>
    <row r="3944" spans="1:6" ht="15">
      <c r="A3944"/>
      <c r="B3944"/>
      <c r="C3944"/>
      <c r="D3944"/>
      <c r="E3944"/>
      <c r="F3944"/>
    </row>
    <row r="3945" spans="1:6" ht="15">
      <c r="A3945"/>
      <c r="B3945"/>
      <c r="C3945"/>
      <c r="D3945"/>
      <c r="E3945"/>
      <c r="F3945"/>
    </row>
    <row r="3946" spans="1:6" ht="15">
      <c r="A3946"/>
      <c r="B3946"/>
      <c r="C3946"/>
      <c r="D3946"/>
      <c r="E3946"/>
      <c r="F3946"/>
    </row>
    <row r="3947" spans="1:6" ht="15">
      <c r="A3947"/>
      <c r="B3947"/>
      <c r="C3947"/>
      <c r="D3947"/>
      <c r="E3947"/>
      <c r="F3947"/>
    </row>
    <row r="3948" spans="1:6" ht="15">
      <c r="A3948"/>
      <c r="B3948"/>
      <c r="C3948"/>
      <c r="D3948"/>
      <c r="E3948"/>
      <c r="F3948"/>
    </row>
    <row r="3949" spans="1:6" ht="15">
      <c r="A3949"/>
      <c r="B3949"/>
      <c r="C3949"/>
      <c r="D3949"/>
      <c r="E3949"/>
      <c r="F3949"/>
    </row>
    <row r="3950" spans="1:6" ht="15">
      <c r="A3950"/>
      <c r="B3950"/>
      <c r="C3950"/>
      <c r="D3950"/>
      <c r="E3950"/>
      <c r="F3950"/>
    </row>
    <row r="3951" spans="1:6" ht="15">
      <c r="A3951"/>
      <c r="B3951"/>
      <c r="C3951"/>
      <c r="D3951"/>
      <c r="E3951"/>
      <c r="F3951"/>
    </row>
    <row r="3952" spans="1:6" ht="15">
      <c r="A3952"/>
      <c r="B3952"/>
      <c r="C3952"/>
      <c r="D3952"/>
      <c r="E3952"/>
      <c r="F3952"/>
    </row>
    <row r="3953" spans="1:6" ht="15">
      <c r="A3953"/>
      <c r="B3953"/>
      <c r="C3953"/>
      <c r="D3953"/>
      <c r="E3953"/>
      <c r="F3953"/>
    </row>
    <row r="3954" spans="1:6" ht="15">
      <c r="A3954"/>
      <c r="B3954"/>
      <c r="C3954"/>
      <c r="D3954"/>
      <c r="E3954"/>
      <c r="F3954"/>
    </row>
    <row r="3955" spans="1:6" ht="15">
      <c r="A3955"/>
      <c r="B3955"/>
      <c r="C3955"/>
      <c r="D3955"/>
      <c r="E3955"/>
      <c r="F3955"/>
    </row>
    <row r="3956" spans="1:6" ht="15">
      <c r="A3956"/>
      <c r="B3956"/>
      <c r="C3956"/>
      <c r="D3956"/>
      <c r="E3956"/>
      <c r="F3956"/>
    </row>
    <row r="3957" spans="1:6" ht="15">
      <c r="A3957"/>
      <c r="B3957"/>
      <c r="C3957"/>
      <c r="D3957"/>
      <c r="E3957"/>
      <c r="F3957"/>
    </row>
    <row r="3958" spans="1:6" ht="15">
      <c r="A3958"/>
      <c r="B3958"/>
      <c r="C3958"/>
      <c r="D3958"/>
      <c r="E3958"/>
      <c r="F3958"/>
    </row>
    <row r="3959" spans="1:6" ht="15">
      <c r="A3959"/>
      <c r="B3959"/>
      <c r="C3959"/>
      <c r="D3959"/>
      <c r="E3959"/>
      <c r="F3959"/>
    </row>
    <row r="3960" spans="1:6" ht="15">
      <c r="A3960"/>
      <c r="B3960"/>
      <c r="C3960"/>
      <c r="D3960"/>
      <c r="E3960"/>
      <c r="F3960"/>
    </row>
    <row r="3961" spans="1:6" ht="15">
      <c r="A3961"/>
      <c r="B3961"/>
      <c r="C3961"/>
      <c r="D3961"/>
      <c r="E3961"/>
      <c r="F3961"/>
    </row>
    <row r="3962" spans="1:6" ht="15">
      <c r="A3962"/>
      <c r="B3962"/>
      <c r="C3962"/>
      <c r="D3962"/>
      <c r="E3962"/>
      <c r="F3962"/>
    </row>
    <row r="3963" spans="1:6" ht="15">
      <c r="A3963"/>
      <c r="B3963"/>
      <c r="C3963"/>
      <c r="D3963"/>
      <c r="E3963"/>
      <c r="F3963"/>
    </row>
    <row r="3964" spans="1:6" ht="15">
      <c r="A3964"/>
      <c r="B3964"/>
      <c r="C3964"/>
      <c r="D3964"/>
      <c r="E3964"/>
      <c r="F3964"/>
    </row>
    <row r="3965" spans="1:6" ht="15">
      <c r="A3965"/>
      <c r="B3965"/>
      <c r="C3965"/>
      <c r="D3965"/>
      <c r="E3965"/>
      <c r="F3965"/>
    </row>
    <row r="3966" spans="1:6" ht="15">
      <c r="A3966"/>
      <c r="B3966"/>
      <c r="C3966"/>
      <c r="D3966"/>
      <c r="E3966"/>
      <c r="F3966"/>
    </row>
    <row r="3967" spans="1:6" ht="15">
      <c r="A3967"/>
      <c r="B3967"/>
      <c r="C3967"/>
      <c r="D3967"/>
      <c r="E3967"/>
      <c r="F3967"/>
    </row>
    <row r="3968" spans="1:6" ht="15">
      <c r="A3968"/>
      <c r="B3968"/>
      <c r="C3968"/>
      <c r="D3968"/>
      <c r="E3968"/>
      <c r="F3968"/>
    </row>
    <row r="3969" spans="1:6" ht="15">
      <c r="A3969"/>
      <c r="B3969"/>
      <c r="C3969"/>
      <c r="D3969"/>
      <c r="E3969"/>
      <c r="F3969"/>
    </row>
    <row r="3970" spans="1:6" ht="15">
      <c r="A3970"/>
      <c r="B3970"/>
      <c r="C3970"/>
      <c r="D3970"/>
      <c r="E3970"/>
      <c r="F3970"/>
    </row>
    <row r="3971" spans="1:6" ht="15">
      <c r="A3971"/>
      <c r="B3971"/>
      <c r="C3971"/>
      <c r="D3971"/>
      <c r="E3971"/>
      <c r="F3971"/>
    </row>
    <row r="3972" spans="1:6" ht="15">
      <c r="A3972"/>
      <c r="B3972"/>
      <c r="C3972"/>
      <c r="D3972"/>
      <c r="E3972"/>
      <c r="F3972"/>
    </row>
    <row r="3973" spans="1:6" ht="15">
      <c r="A3973"/>
      <c r="B3973"/>
      <c r="C3973"/>
      <c r="D3973"/>
      <c r="E3973"/>
      <c r="F3973"/>
    </row>
    <row r="3974" spans="1:6" ht="15">
      <c r="A3974"/>
      <c r="B3974"/>
      <c r="C3974"/>
      <c r="D3974"/>
      <c r="E3974"/>
      <c r="F3974"/>
    </row>
    <row r="3975" spans="1:6" ht="15">
      <c r="A3975"/>
      <c r="B3975"/>
      <c r="C3975"/>
      <c r="D3975"/>
      <c r="E3975"/>
      <c r="F3975"/>
    </row>
    <row r="3976" spans="1:6" ht="15">
      <c r="A3976"/>
      <c r="B3976"/>
      <c r="C3976"/>
      <c r="D3976"/>
      <c r="E3976"/>
      <c r="F3976"/>
    </row>
    <row r="3977" spans="1:6" ht="15">
      <c r="A3977"/>
      <c r="B3977"/>
      <c r="C3977"/>
      <c r="D3977"/>
      <c r="E3977"/>
      <c r="F3977"/>
    </row>
    <row r="3978" spans="1:6" ht="15">
      <c r="A3978"/>
      <c r="B3978"/>
      <c r="C3978"/>
      <c r="D3978"/>
      <c r="E3978"/>
      <c r="F3978"/>
    </row>
    <row r="3979" spans="1:6" ht="15">
      <c r="A3979"/>
      <c r="B3979"/>
      <c r="C3979"/>
      <c r="D3979"/>
      <c r="E3979"/>
      <c r="F3979"/>
    </row>
    <row r="3980" spans="1:6" ht="15">
      <c r="A3980"/>
      <c r="B3980"/>
      <c r="C3980"/>
      <c r="D3980"/>
      <c r="E3980"/>
      <c r="F3980"/>
    </row>
    <row r="3981" spans="1:6" ht="15">
      <c r="A3981"/>
      <c r="B3981"/>
      <c r="C3981"/>
      <c r="D3981"/>
      <c r="E3981"/>
      <c r="F3981"/>
    </row>
    <row r="3982" spans="1:6" ht="15">
      <c r="A3982"/>
      <c r="B3982"/>
      <c r="C3982"/>
      <c r="D3982"/>
      <c r="E3982"/>
      <c r="F3982"/>
    </row>
    <row r="3983" spans="1:6" ht="15">
      <c r="A3983"/>
      <c r="B3983"/>
      <c r="C3983"/>
      <c r="D3983"/>
      <c r="E3983"/>
      <c r="F3983"/>
    </row>
    <row r="3984" spans="1:6" ht="15">
      <c r="A3984"/>
      <c r="B3984"/>
      <c r="C3984"/>
      <c r="D3984"/>
      <c r="E3984"/>
      <c r="F3984"/>
    </row>
    <row r="3985" spans="1:6" ht="15">
      <c r="A3985"/>
      <c r="B3985"/>
      <c r="C3985"/>
      <c r="D3985"/>
      <c r="E3985"/>
      <c r="F3985"/>
    </row>
    <row r="3986" spans="1:6" ht="15">
      <c r="A3986"/>
      <c r="B3986"/>
      <c r="C3986"/>
      <c r="D3986"/>
      <c r="E3986"/>
      <c r="F3986"/>
    </row>
    <row r="3987" spans="1:6" ht="15">
      <c r="A3987"/>
      <c r="B3987"/>
      <c r="C3987"/>
      <c r="D3987"/>
      <c r="E3987"/>
      <c r="F3987"/>
    </row>
    <row r="3988" spans="1:6" ht="15">
      <c r="A3988"/>
      <c r="B3988"/>
      <c r="C3988"/>
      <c r="D3988"/>
      <c r="E3988"/>
      <c r="F3988"/>
    </row>
    <row r="3989" spans="1:6" ht="15">
      <c r="A3989"/>
      <c r="B3989"/>
      <c r="C3989"/>
      <c r="D3989"/>
      <c r="E3989"/>
      <c r="F3989"/>
    </row>
    <row r="3990" spans="1:6" ht="15">
      <c r="A3990"/>
      <c r="B3990"/>
      <c r="C3990"/>
      <c r="D3990"/>
      <c r="E3990"/>
      <c r="F3990"/>
    </row>
    <row r="3991" spans="1:6" ht="15">
      <c r="A3991"/>
      <c r="B3991"/>
      <c r="C3991"/>
      <c r="D3991"/>
      <c r="E3991"/>
      <c r="F3991"/>
    </row>
    <row r="3992" spans="1:6" ht="15">
      <c r="A3992"/>
      <c r="B3992"/>
      <c r="C3992"/>
      <c r="D3992"/>
      <c r="E3992"/>
      <c r="F3992"/>
    </row>
    <row r="3993" spans="1:6" ht="15">
      <c r="A3993"/>
      <c r="B3993"/>
      <c r="C3993"/>
      <c r="D3993"/>
      <c r="E3993"/>
      <c r="F3993"/>
    </row>
    <row r="3994" spans="1:6" ht="15">
      <c r="A3994"/>
      <c r="B3994"/>
      <c r="C3994"/>
      <c r="D3994"/>
      <c r="E3994"/>
      <c r="F3994"/>
    </row>
    <row r="3995" spans="1:6" ht="15">
      <c r="A3995"/>
      <c r="B3995"/>
      <c r="C3995"/>
      <c r="D3995"/>
      <c r="E3995"/>
      <c r="F3995"/>
    </row>
    <row r="3996" spans="1:6" ht="15">
      <c r="A3996"/>
      <c r="B3996"/>
      <c r="C3996"/>
      <c r="D3996"/>
      <c r="E3996"/>
      <c r="F3996"/>
    </row>
    <row r="3997" spans="1:6" ht="15">
      <c r="A3997"/>
      <c r="B3997"/>
      <c r="C3997"/>
      <c r="D3997"/>
      <c r="E3997"/>
      <c r="F3997"/>
    </row>
    <row r="3998" spans="1:6" ht="15">
      <c r="A3998"/>
      <c r="B3998"/>
      <c r="C3998"/>
      <c r="D3998"/>
      <c r="E3998"/>
      <c r="F3998"/>
    </row>
    <row r="3999" spans="1:6" ht="15">
      <c r="A3999"/>
      <c r="B3999"/>
      <c r="C3999"/>
      <c r="D3999"/>
      <c r="E3999"/>
      <c r="F3999"/>
    </row>
    <row r="4000" spans="1:6" ht="15">
      <c r="A4000"/>
      <c r="B4000"/>
      <c r="C4000"/>
      <c r="D4000"/>
      <c r="E4000"/>
      <c r="F4000"/>
    </row>
    <row r="4001" spans="1:6" ht="15">
      <c r="A4001"/>
      <c r="B4001"/>
      <c r="C4001"/>
      <c r="D4001"/>
      <c r="E4001"/>
      <c r="F4001"/>
    </row>
  </sheetData>
  <pageMargins left="0.75" right="0.75" top="1" bottom="1" header="0.5" footer="0.5"/>
  <pageSetup paperSize="9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F7EFFF"/>
  </sheetPr>
  <dimension ref="A1:AZ4001"/>
  <sheetViews>
    <sheetView workbookViewId="0">
      <pane xSplit="1" ySplit="12" topLeftCell="B13" activePane="bottomRight" state="frozen"/>
      <selection activeCell="D245" sqref="D245"/>
      <selection pane="topRight" activeCell="D245" sqref="D245"/>
      <selection pane="bottomLeft" activeCell="D245" sqref="D245"/>
      <selection pane="bottomRight"/>
    </sheetView>
  </sheetViews>
  <sheetFormatPr defaultColWidth="9.140625" defaultRowHeight="15"/>
  <cols>
    <col min="1" max="1" width="10.5703125" style="5" customWidth="1"/>
    <col min="2" max="2" width="13.140625" style="9" customWidth="1"/>
    <col min="3" max="3" width="14.85546875" style="6" customWidth="1"/>
    <col min="4" max="4" width="1.5703125" style="8" customWidth="1"/>
    <col min="5" max="5" width="10.85546875" style="5" customWidth="1"/>
    <col min="6" max="6" width="14" style="5" customWidth="1"/>
    <col min="7" max="7" width="17.42578125" style="5" customWidth="1"/>
    <col min="8" max="8" width="6.7109375" style="5" customWidth="1"/>
    <col min="9" max="9" width="9.85546875" style="5" customWidth="1"/>
    <col min="10" max="13" width="8.42578125" style="5" customWidth="1"/>
    <col min="14" max="14" width="15" style="5" customWidth="1"/>
    <col min="15" max="15" width="18.28515625" style="5" customWidth="1"/>
    <col min="16" max="16384" width="9.140625" style="5"/>
  </cols>
  <sheetData>
    <row r="1" spans="1:52">
      <c r="A1" s="49"/>
      <c r="B1" s="32" t="s">
        <v>0</v>
      </c>
      <c r="C1" s="50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49"/>
      <c r="B2" s="32" t="s">
        <v>1</v>
      </c>
      <c r="C2" s="50"/>
      <c r="D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49"/>
      <c r="B3" s="32" t="s">
        <v>22</v>
      </c>
      <c r="C3" s="47"/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49"/>
      <c r="B4" s="52" t="s">
        <v>137</v>
      </c>
      <c r="C4" s="52"/>
      <c r="D4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4.25" customHeight="1">
      <c r="A5" s="49"/>
      <c r="B5" s="52"/>
      <c r="C5" s="52"/>
      <c r="D5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2.75" customHeight="1">
      <c r="A6" s="49"/>
      <c r="B6" s="52" t="s">
        <v>13</v>
      </c>
      <c r="C6" s="52"/>
      <c r="D6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49"/>
      <c r="B7" s="53" t="s">
        <v>172</v>
      </c>
      <c r="C7" s="52"/>
      <c r="D7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49"/>
      <c r="B8" s="51" t="s">
        <v>112</v>
      </c>
      <c r="C8" s="49"/>
      <c r="D8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49"/>
      <c r="B9" s="52" t="s">
        <v>24</v>
      </c>
      <c r="C9" s="52"/>
      <c r="D9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49"/>
      <c r="B10" s="49"/>
      <c r="C10" s="52"/>
      <c r="D10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25" customFormat="1">
      <c r="A11" s="49"/>
      <c r="B11" s="49"/>
      <c r="C11" s="50"/>
      <c r="D11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7" customFormat="1" ht="22.5">
      <c r="A12" s="50"/>
      <c r="B12" s="46" t="s">
        <v>139</v>
      </c>
      <c r="C12" s="46" t="s">
        <v>138</v>
      </c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1.25" customHeight="1">
      <c r="A13" s="102">
        <v>40544</v>
      </c>
      <c r="B13" s="48">
        <v>100</v>
      </c>
      <c r="C13" s="48"/>
      <c r="D13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customHeight="1">
      <c r="A14" s="102">
        <v>40575</v>
      </c>
      <c r="B14" s="54">
        <v>100.3</v>
      </c>
      <c r="C14" s="55"/>
      <c r="D14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102">
        <v>40603</v>
      </c>
      <c r="B15" s="54">
        <v>101.4</v>
      </c>
      <c r="C15" s="55"/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102">
        <v>40634</v>
      </c>
      <c r="B16" s="54">
        <v>102.6</v>
      </c>
      <c r="C16" s="55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25" customHeight="1">
      <c r="A17" s="102">
        <v>40664</v>
      </c>
      <c r="B17" s="54">
        <v>104.6</v>
      </c>
      <c r="C17" s="55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102">
        <v>40695</v>
      </c>
      <c r="B18" s="54">
        <v>106</v>
      </c>
      <c r="C18" s="55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102">
        <v>40725</v>
      </c>
      <c r="B19" s="54">
        <v>105.5</v>
      </c>
      <c r="C19" s="55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102">
        <v>40756</v>
      </c>
      <c r="B20" s="54">
        <v>107.3</v>
      </c>
      <c r="C20" s="55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>
      <c r="A21" s="102">
        <v>40787</v>
      </c>
      <c r="B21" s="54">
        <v>108</v>
      </c>
      <c r="C21" s="55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102">
        <v>40817</v>
      </c>
      <c r="B22" s="54">
        <v>108.9</v>
      </c>
      <c r="C22" s="55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102">
        <v>40848</v>
      </c>
      <c r="B23" s="54">
        <v>110.5</v>
      </c>
      <c r="C23" s="55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customHeight="1">
      <c r="A24" s="102">
        <v>40878</v>
      </c>
      <c r="B24" s="54">
        <v>111</v>
      </c>
      <c r="C24" s="55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1.25" customHeight="1">
      <c r="A25" s="102">
        <v>40909</v>
      </c>
      <c r="B25" s="54">
        <v>111</v>
      </c>
      <c r="C25" s="55">
        <v>11</v>
      </c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 s="102">
        <v>40940</v>
      </c>
      <c r="B26" s="54">
        <v>109.9</v>
      </c>
      <c r="C26" s="55">
        <v>9.57</v>
      </c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 s="102">
        <v>40969</v>
      </c>
      <c r="B27" s="54">
        <v>112.3</v>
      </c>
      <c r="C27" s="55">
        <v>10.75</v>
      </c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25" customHeight="1">
      <c r="A28" s="102">
        <v>41000</v>
      </c>
      <c r="B28" s="54">
        <v>113</v>
      </c>
      <c r="C28" s="55">
        <v>10.14</v>
      </c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1.25" customHeight="1">
      <c r="A29" s="102">
        <v>41030</v>
      </c>
      <c r="B29" s="54">
        <v>111.1</v>
      </c>
      <c r="C29" s="55">
        <v>6.21</v>
      </c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9" customHeight="1">
      <c r="A30" s="102">
        <v>41061</v>
      </c>
      <c r="B30" s="54">
        <v>113.6</v>
      </c>
      <c r="C30" s="55">
        <v>7.17</v>
      </c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25" customHeight="1">
      <c r="A31" s="102">
        <v>41091</v>
      </c>
      <c r="B31" s="54">
        <v>117.2</v>
      </c>
      <c r="C31" s="55">
        <v>11.09</v>
      </c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1.25" customHeight="1">
      <c r="A32" s="102">
        <v>41122</v>
      </c>
      <c r="B32" s="54">
        <v>118.7</v>
      </c>
      <c r="C32" s="55">
        <v>10.62</v>
      </c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1.25" customHeight="1">
      <c r="A33" s="102">
        <v>41153</v>
      </c>
      <c r="B33" s="54">
        <v>118.7</v>
      </c>
      <c r="C33" s="55">
        <v>9.91</v>
      </c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1.25" customHeight="1">
      <c r="A34" s="102">
        <v>41183</v>
      </c>
      <c r="B34" s="54">
        <v>118.4</v>
      </c>
      <c r="C34" s="55">
        <v>8.7200000000000006</v>
      </c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1.25" customHeight="1">
      <c r="A35" s="102">
        <v>41214</v>
      </c>
      <c r="B35" s="54">
        <v>119.1</v>
      </c>
      <c r="C35" s="55">
        <v>7.78</v>
      </c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customHeight="1">
      <c r="A36" s="102">
        <v>41244</v>
      </c>
      <c r="B36" s="54">
        <v>118.1</v>
      </c>
      <c r="C36" s="55">
        <v>6.4</v>
      </c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6.5" customHeight="1">
      <c r="A37" s="102">
        <v>41275</v>
      </c>
      <c r="B37" s="54">
        <v>118.7</v>
      </c>
      <c r="C37" s="55">
        <v>6.94</v>
      </c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customHeight="1">
      <c r="A38" s="102">
        <v>41306</v>
      </c>
      <c r="B38" s="54">
        <v>121.6</v>
      </c>
      <c r="C38" s="55">
        <v>10.65</v>
      </c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customHeight="1">
      <c r="A39" s="102">
        <v>41334</v>
      </c>
      <c r="B39" s="54">
        <v>122.5</v>
      </c>
      <c r="C39" s="55">
        <v>9.08</v>
      </c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customHeight="1">
      <c r="A40" s="102">
        <v>41365</v>
      </c>
      <c r="B40" s="54">
        <v>121.5</v>
      </c>
      <c r="C40" s="55">
        <v>7.52</v>
      </c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1.25" customHeight="1">
      <c r="A41" s="102">
        <v>41395</v>
      </c>
      <c r="B41" s="54">
        <v>122.8</v>
      </c>
      <c r="C41" s="55">
        <v>10.53</v>
      </c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1.25" customHeight="1">
      <c r="A42" s="102">
        <v>41426</v>
      </c>
      <c r="B42" s="54">
        <v>123.9</v>
      </c>
      <c r="C42" s="55">
        <v>9.07</v>
      </c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1.25" customHeight="1">
      <c r="A43" s="102">
        <v>41456</v>
      </c>
      <c r="B43" s="54">
        <v>126</v>
      </c>
      <c r="C43" s="55">
        <v>7.51</v>
      </c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25" customHeight="1">
      <c r="A44" s="102">
        <v>41487</v>
      </c>
      <c r="B44" s="54">
        <v>128.80000000000001</v>
      </c>
      <c r="C44" s="55">
        <v>8.51</v>
      </c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1.25" customHeight="1">
      <c r="A45" s="102">
        <v>41518</v>
      </c>
      <c r="B45" s="54">
        <v>129.9</v>
      </c>
      <c r="C45" s="55">
        <v>9.44</v>
      </c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1.25" customHeight="1">
      <c r="A46" s="102">
        <v>41548</v>
      </c>
      <c r="B46" s="54">
        <v>128.30000000000001</v>
      </c>
      <c r="C46" s="55">
        <v>8.36</v>
      </c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1.25" customHeight="1">
      <c r="A47" s="102">
        <v>41579</v>
      </c>
      <c r="B47" s="54">
        <v>129.5</v>
      </c>
      <c r="C47" s="55">
        <v>8.73</v>
      </c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1.25" customHeight="1">
      <c r="A48" s="102">
        <v>41609</v>
      </c>
      <c r="B48" s="54">
        <v>129.69999999999999</v>
      </c>
      <c r="C48" s="55">
        <v>9.82</v>
      </c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1.25" customHeight="1">
      <c r="A49" s="102">
        <v>41640</v>
      </c>
      <c r="B49" s="54">
        <v>128.9</v>
      </c>
      <c r="C49" s="55">
        <v>8.59</v>
      </c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1.25" customHeight="1">
      <c r="A50" s="102">
        <v>41671</v>
      </c>
      <c r="B50" s="54">
        <v>129.4</v>
      </c>
      <c r="C50" s="55">
        <v>6.41</v>
      </c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1.25" customHeight="1">
      <c r="A51" s="102">
        <v>41699</v>
      </c>
      <c r="B51" s="54">
        <v>132.6</v>
      </c>
      <c r="C51" s="55">
        <v>8.24</v>
      </c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1.25" customHeight="1">
      <c r="A52" s="102">
        <v>41730</v>
      </c>
      <c r="B52" s="54">
        <v>132.69999999999999</v>
      </c>
      <c r="C52" s="55">
        <v>9.2200000000000006</v>
      </c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1.25" customHeight="1">
      <c r="A53" s="102">
        <v>41760</v>
      </c>
      <c r="B53" s="54">
        <v>133.19999999999999</v>
      </c>
      <c r="C53" s="55">
        <v>8.4700000000000006</v>
      </c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1.25" customHeight="1">
      <c r="A54" s="102">
        <v>41791</v>
      </c>
      <c r="B54" s="54">
        <v>133.80000000000001</v>
      </c>
      <c r="C54" s="55">
        <v>7.99</v>
      </c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1.25" customHeight="1">
      <c r="A55" s="102">
        <v>41821</v>
      </c>
      <c r="B55" s="54">
        <v>137.69999999999999</v>
      </c>
      <c r="C55" s="55">
        <v>9.2899999999999991</v>
      </c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1.25" customHeight="1">
      <c r="A56" s="102">
        <v>41852</v>
      </c>
      <c r="B56" s="54">
        <v>137.6</v>
      </c>
      <c r="C56" s="55">
        <v>6.83</v>
      </c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1.25" customHeight="1">
      <c r="A57" s="102">
        <v>41883</v>
      </c>
      <c r="B57" s="54">
        <v>138.57</v>
      </c>
      <c r="C57" s="55">
        <v>6.67</v>
      </c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1.25" customHeight="1">
      <c r="A58" s="102">
        <v>41913</v>
      </c>
      <c r="B58" s="54">
        <v>139.5</v>
      </c>
      <c r="C58" s="55">
        <v>8.73</v>
      </c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1.25" customHeight="1">
      <c r="A59" s="102">
        <v>41944</v>
      </c>
      <c r="B59" s="54">
        <v>140.1</v>
      </c>
      <c r="C59" s="55">
        <v>8.19</v>
      </c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1.25" customHeight="1">
      <c r="A60" s="102">
        <v>41974</v>
      </c>
      <c r="B60" s="54">
        <v>139.4</v>
      </c>
      <c r="C60" s="55">
        <v>7.48</v>
      </c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1.25" customHeight="1">
      <c r="A61" s="102">
        <v>42005</v>
      </c>
      <c r="B61" s="54">
        <v>139.30000000000001</v>
      </c>
      <c r="C61" s="55">
        <v>8.07</v>
      </c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1.25" customHeight="1">
      <c r="A62" s="102">
        <v>42036</v>
      </c>
      <c r="B62" s="54">
        <v>141.19999999999999</v>
      </c>
      <c r="C62" s="55">
        <v>9.1199999999999992</v>
      </c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1.25" customHeight="1">
      <c r="A63" s="102">
        <v>42064</v>
      </c>
      <c r="B63" s="54">
        <v>143.5</v>
      </c>
      <c r="C63" s="55">
        <v>8.2200000000000006</v>
      </c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1.25" customHeight="1">
      <c r="A64" s="102">
        <v>42095</v>
      </c>
      <c r="B64" s="54">
        <v>143.1</v>
      </c>
      <c r="C64" s="55">
        <v>7.84</v>
      </c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1.25" customHeight="1">
      <c r="A65" s="102">
        <v>42125</v>
      </c>
      <c r="B65" s="54">
        <v>145.1</v>
      </c>
      <c r="C65" s="55">
        <v>8.93</v>
      </c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1.25" customHeight="1">
      <c r="A66" s="102">
        <v>42156</v>
      </c>
      <c r="B66" s="54">
        <v>142.30000000000001</v>
      </c>
      <c r="C66" s="55">
        <v>6.35</v>
      </c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1.25" customHeight="1">
      <c r="A67" s="102">
        <v>42186</v>
      </c>
      <c r="B67" s="54">
        <v>140.19999999999999</v>
      </c>
      <c r="C67" s="55">
        <v>1.82</v>
      </c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1.25" customHeight="1">
      <c r="A68" s="102">
        <v>42217</v>
      </c>
      <c r="B68" s="54">
        <v>141.69999999999999</v>
      </c>
      <c r="C68" s="55">
        <v>2.98</v>
      </c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1.25" customHeight="1">
      <c r="A69" s="102">
        <v>42248</v>
      </c>
      <c r="B69" s="54">
        <v>142.1</v>
      </c>
      <c r="C69" s="55">
        <v>2.5499999999999998</v>
      </c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1.25" customHeight="1">
      <c r="A70" s="102">
        <v>42278</v>
      </c>
      <c r="B70" s="54">
        <v>146.5</v>
      </c>
      <c r="C70" s="55">
        <v>5.0199999999999996</v>
      </c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1.25" customHeight="1">
      <c r="A71" s="102">
        <v>42309</v>
      </c>
      <c r="B71" s="49">
        <v>147.80000000000001</v>
      </c>
      <c r="C71" s="55">
        <v>5.5</v>
      </c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1.25" customHeight="1">
      <c r="A72" s="102">
        <v>42339</v>
      </c>
      <c r="B72" s="54">
        <v>149</v>
      </c>
      <c r="C72" s="55">
        <v>6.89</v>
      </c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1.25" customHeight="1">
      <c r="A73" s="102">
        <v>42370</v>
      </c>
      <c r="B73" s="54">
        <v>145.9</v>
      </c>
      <c r="C73" s="55">
        <v>4.74</v>
      </c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1.25" customHeight="1">
      <c r="A74" s="102">
        <v>42401</v>
      </c>
      <c r="B74" s="54">
        <v>147.6</v>
      </c>
      <c r="C74" s="55">
        <v>4.53</v>
      </c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1.25" customHeight="1">
      <c r="A75" s="102">
        <v>42430</v>
      </c>
      <c r="B75" s="54">
        <v>152.4</v>
      </c>
      <c r="C75" s="55">
        <v>6.2</v>
      </c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1.25" customHeight="1">
      <c r="A76" s="102">
        <v>42461</v>
      </c>
      <c r="B76" s="54">
        <v>153.69999999999999</v>
      </c>
      <c r="C76" s="55">
        <v>7.41</v>
      </c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1.25" customHeight="1">
      <c r="A77" s="102">
        <v>42491</v>
      </c>
      <c r="B77" s="54">
        <v>152.5</v>
      </c>
      <c r="C77" s="55">
        <v>5.0999999999999996</v>
      </c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1.25" customHeight="1">
      <c r="A78" s="102">
        <v>42522</v>
      </c>
      <c r="B78" s="54">
        <v>150</v>
      </c>
      <c r="C78" s="55">
        <v>5.41</v>
      </c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1.25" customHeight="1">
      <c r="A79" s="102">
        <v>42552</v>
      </c>
      <c r="B79" s="54">
        <v>153</v>
      </c>
      <c r="C79" s="55">
        <v>9.1300000000000008</v>
      </c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1.25" customHeight="1">
      <c r="A80" s="102">
        <v>42583</v>
      </c>
      <c r="B80" s="54">
        <v>154.69999999999999</v>
      </c>
      <c r="C80" s="55">
        <v>9.17</v>
      </c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1.25" customHeight="1">
      <c r="A81" s="102">
        <v>42614</v>
      </c>
      <c r="B81" s="54">
        <v>156.9</v>
      </c>
      <c r="C81" s="55">
        <v>10.42</v>
      </c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1.25" customHeight="1">
      <c r="A82" s="102">
        <v>42644</v>
      </c>
      <c r="B82" s="54">
        <v>158.9</v>
      </c>
      <c r="C82" s="55">
        <v>8.4600000000000009</v>
      </c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1.25" customHeight="1">
      <c r="A83" s="102">
        <v>42675</v>
      </c>
      <c r="B83" s="54">
        <v>160.1</v>
      </c>
      <c r="C83" s="55">
        <v>8.32</v>
      </c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1.25" customHeight="1">
      <c r="A84" s="102">
        <v>42705</v>
      </c>
      <c r="B84" s="54">
        <v>160.69999999999999</v>
      </c>
      <c r="C84" s="55">
        <v>7.85</v>
      </c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1.25" customHeight="1">
      <c r="A85" s="102">
        <v>42736</v>
      </c>
      <c r="B85" s="54">
        <v>162.69999999999999</v>
      </c>
      <c r="C85" s="55">
        <v>11.51</v>
      </c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1.25" customHeight="1">
      <c r="A86" s="102">
        <v>42767</v>
      </c>
      <c r="B86" s="54">
        <v>164</v>
      </c>
      <c r="C86" s="55">
        <v>11.11</v>
      </c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1.25" customHeight="1">
      <c r="A87" s="102">
        <v>42795</v>
      </c>
      <c r="B87" s="54">
        <v>168.1</v>
      </c>
      <c r="C87" s="55">
        <v>10.3</v>
      </c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1.25" customHeight="1">
      <c r="A88" s="102">
        <v>42826</v>
      </c>
      <c r="B88" s="54">
        <v>173.8</v>
      </c>
      <c r="C88" s="55">
        <v>13.08</v>
      </c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1.25" customHeight="1">
      <c r="A89" s="102">
        <v>42856</v>
      </c>
      <c r="B89" s="54">
        <v>174</v>
      </c>
      <c r="C89" s="55">
        <v>14.1</v>
      </c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1.25" customHeight="1">
      <c r="A90" s="102">
        <v>42887</v>
      </c>
      <c r="B90" s="54">
        <v>170.3</v>
      </c>
      <c r="C90" s="55">
        <v>13.53</v>
      </c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>
      <c r="A91" s="102">
        <v>42917</v>
      </c>
      <c r="B91" s="54">
        <v>171.4</v>
      </c>
      <c r="C91" s="55">
        <v>12.03</v>
      </c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>
      <c r="A92" s="102">
        <v>42948</v>
      </c>
      <c r="B92" s="54">
        <v>175.6</v>
      </c>
      <c r="C92" s="55">
        <v>13.51</v>
      </c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>
      <c r="A93" s="102">
        <v>42979</v>
      </c>
      <c r="B93" s="54">
        <v>178.7</v>
      </c>
      <c r="C93" s="55">
        <v>13.89</v>
      </c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>
      <c r="A94" s="102">
        <v>43009</v>
      </c>
      <c r="B94" s="54">
        <v>175.4</v>
      </c>
      <c r="C94" s="55">
        <v>10.38</v>
      </c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customHeight="1">
      <c r="A95" s="102">
        <v>43040</v>
      </c>
      <c r="B95" s="54">
        <v>178.5</v>
      </c>
      <c r="C95" s="55">
        <v>11.49</v>
      </c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>
      <c r="A96" s="102">
        <v>43070</v>
      </c>
      <c r="B96" s="54">
        <v>179.6</v>
      </c>
      <c r="C96" s="55">
        <v>11.76</v>
      </c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>
      <c r="A97" s="102">
        <v>43101</v>
      </c>
      <c r="B97" s="54">
        <v>177.7</v>
      </c>
      <c r="C97" s="55">
        <v>9.2200000000000006</v>
      </c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>
      <c r="A98" s="102">
        <v>43132</v>
      </c>
      <c r="B98" s="54">
        <v>181.1</v>
      </c>
      <c r="C98" s="55">
        <v>10.43</v>
      </c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>
      <c r="A99" s="102">
        <v>43160</v>
      </c>
      <c r="B99" s="54">
        <v>184.9</v>
      </c>
      <c r="C99" s="55">
        <v>9.99</v>
      </c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>
      <c r="A100" s="102">
        <v>43191</v>
      </c>
      <c r="B100" s="54">
        <v>184.6</v>
      </c>
      <c r="C100" s="55">
        <v>6.21</v>
      </c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>
      <c r="A101" s="102">
        <v>43221</v>
      </c>
      <c r="B101" s="54">
        <v>186.6</v>
      </c>
      <c r="C101" s="55">
        <v>7.24</v>
      </c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>
      <c r="A102" s="102">
        <v>43252</v>
      </c>
      <c r="B102" s="54">
        <v>182.2</v>
      </c>
      <c r="C102" s="55">
        <v>6.99</v>
      </c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>
      <c r="A103" s="102">
        <v>43282</v>
      </c>
      <c r="B103" s="54">
        <v>185.6</v>
      </c>
      <c r="C103" s="55">
        <v>8.2799999999999994</v>
      </c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>
      <c r="A104" s="102">
        <v>43313</v>
      </c>
      <c r="B104" s="54">
        <v>191</v>
      </c>
      <c r="C104" s="55">
        <v>8.77</v>
      </c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>
      <c r="A105" s="102">
        <v>43344</v>
      </c>
      <c r="B105" s="54">
        <v>189.6</v>
      </c>
      <c r="C105" s="55">
        <v>6.1</v>
      </c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>
      <c r="A106" s="102">
        <v>43374</v>
      </c>
      <c r="B106" s="54">
        <v>192.3</v>
      </c>
      <c r="C106" s="55">
        <v>9.64</v>
      </c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>
      <c r="A107" s="102">
        <v>43405</v>
      </c>
      <c r="B107" s="54">
        <v>194.9</v>
      </c>
      <c r="C107" s="55">
        <v>9.19</v>
      </c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>
      <c r="A108" s="102">
        <v>43435</v>
      </c>
      <c r="B108" s="54">
        <v>193.6</v>
      </c>
      <c r="C108" s="55">
        <v>7.8</v>
      </c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>
      <c r="A109" s="102">
        <v>43466</v>
      </c>
      <c r="B109" s="54">
        <v>193.7</v>
      </c>
      <c r="C109" s="55">
        <v>9</v>
      </c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>
      <c r="A110" s="102">
        <v>43497</v>
      </c>
      <c r="B110" s="54">
        <v>194.7</v>
      </c>
      <c r="C110" s="55">
        <v>7.51</v>
      </c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>
      <c r="A111" s="102">
        <v>43525</v>
      </c>
      <c r="B111" s="54">
        <v>195.4</v>
      </c>
      <c r="C111" s="55">
        <v>5.68</v>
      </c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>
      <c r="A112" s="102">
        <v>43556</v>
      </c>
      <c r="B112" s="54">
        <v>195</v>
      </c>
      <c r="C112" s="55">
        <v>5.63</v>
      </c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>
      <c r="A113" s="102">
        <v>43586</v>
      </c>
      <c r="B113" s="54">
        <v>195.6</v>
      </c>
      <c r="C113" s="55">
        <v>4.82</v>
      </c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>
      <c r="A114" s="102">
        <v>43617</v>
      </c>
      <c r="B114" s="54">
        <v>196.1</v>
      </c>
      <c r="C114" s="55">
        <v>7.63</v>
      </c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>
      <c r="A115" s="102">
        <v>43647</v>
      </c>
      <c r="B115" s="54">
        <v>196</v>
      </c>
      <c r="C115" s="55">
        <v>5.6</v>
      </c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>
      <c r="A116" s="102">
        <v>43678</v>
      </c>
      <c r="B116" s="54">
        <v>198</v>
      </c>
      <c r="C116" s="55">
        <v>3.66</v>
      </c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>
      <c r="A117" s="102">
        <v>43709</v>
      </c>
      <c r="B117" s="54"/>
      <c r="C117" s="55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>
      <c r="A118" s="102">
        <v>43739</v>
      </c>
      <c r="B118" s="54"/>
      <c r="C118" s="55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>
      <c r="A119" s="102">
        <v>43770</v>
      </c>
      <c r="B119" s="54"/>
      <c r="C119" s="55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>
      <c r="A120" s="102">
        <v>43800</v>
      </c>
      <c r="B120" s="54"/>
      <c r="C120" s="55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customHeight="1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4">
      <c r="A3489"/>
      <c r="B3489"/>
      <c r="C3489"/>
      <c r="D3489"/>
    </row>
    <row r="3490" spans="1:4">
      <c r="A3490"/>
      <c r="B3490"/>
      <c r="C3490"/>
      <c r="D3490"/>
    </row>
    <row r="3491" spans="1:4">
      <c r="A3491"/>
      <c r="B3491"/>
      <c r="C3491"/>
      <c r="D3491"/>
    </row>
    <row r="3492" spans="1:4">
      <c r="A3492"/>
      <c r="B3492"/>
      <c r="C3492"/>
      <c r="D3492"/>
    </row>
    <row r="3493" spans="1:4">
      <c r="A3493"/>
      <c r="B3493"/>
      <c r="C3493"/>
      <c r="D3493"/>
    </row>
    <row r="3494" spans="1:4">
      <c r="A3494"/>
      <c r="B3494"/>
      <c r="C3494"/>
      <c r="D3494"/>
    </row>
    <row r="3495" spans="1:4">
      <c r="A3495"/>
      <c r="B3495"/>
      <c r="C3495"/>
      <c r="D3495"/>
    </row>
    <row r="3496" spans="1:4">
      <c r="A3496"/>
      <c r="B3496"/>
      <c r="C3496"/>
      <c r="D3496"/>
    </row>
    <row r="3497" spans="1:4">
      <c r="A3497"/>
      <c r="B3497"/>
      <c r="C3497"/>
      <c r="D3497"/>
    </row>
    <row r="3498" spans="1:4">
      <c r="A3498"/>
      <c r="B3498"/>
      <c r="C3498"/>
      <c r="D3498"/>
    </row>
    <row r="3499" spans="1:4">
      <c r="A3499"/>
      <c r="B3499"/>
      <c r="C3499"/>
      <c r="D3499"/>
    </row>
    <row r="3500" spans="1:4">
      <c r="A3500"/>
      <c r="B3500"/>
      <c r="C3500"/>
      <c r="D3500"/>
    </row>
    <row r="3501" spans="1:4">
      <c r="A3501"/>
      <c r="B3501"/>
      <c r="C3501"/>
      <c r="D3501"/>
    </row>
    <row r="3502" spans="1:4">
      <c r="A3502"/>
      <c r="B3502"/>
      <c r="C3502"/>
      <c r="D3502"/>
    </row>
    <row r="3503" spans="1:4">
      <c r="A3503"/>
      <c r="B3503"/>
      <c r="C3503"/>
      <c r="D3503"/>
    </row>
    <row r="3504" spans="1:4">
      <c r="A3504"/>
      <c r="B3504"/>
      <c r="C3504"/>
      <c r="D3504"/>
    </row>
    <row r="3505" spans="1:4">
      <c r="A3505"/>
      <c r="B3505"/>
      <c r="C3505"/>
      <c r="D3505"/>
    </row>
    <row r="3506" spans="1:4">
      <c r="A3506"/>
      <c r="B3506"/>
      <c r="C3506"/>
      <c r="D3506"/>
    </row>
    <row r="3507" spans="1:4">
      <c r="A3507"/>
      <c r="B3507"/>
      <c r="C3507"/>
      <c r="D3507"/>
    </row>
    <row r="3508" spans="1:4">
      <c r="A3508"/>
      <c r="B3508"/>
      <c r="C3508"/>
      <c r="D3508"/>
    </row>
    <row r="3509" spans="1:4">
      <c r="A3509"/>
      <c r="B3509"/>
      <c r="C3509"/>
      <c r="D3509"/>
    </row>
    <row r="3510" spans="1:4">
      <c r="A3510"/>
      <c r="B3510"/>
      <c r="C3510"/>
      <c r="D3510"/>
    </row>
    <row r="3511" spans="1:4">
      <c r="A3511"/>
      <c r="B3511"/>
      <c r="C3511"/>
      <c r="D3511"/>
    </row>
    <row r="3512" spans="1:4">
      <c r="A3512"/>
      <c r="B3512"/>
      <c r="C3512"/>
      <c r="D3512"/>
    </row>
    <row r="3513" spans="1:4">
      <c r="A3513"/>
      <c r="B3513"/>
      <c r="C3513"/>
      <c r="D3513"/>
    </row>
    <row r="3514" spans="1:4">
      <c r="A3514"/>
      <c r="B3514"/>
      <c r="C3514"/>
      <c r="D3514"/>
    </row>
    <row r="3515" spans="1:4">
      <c r="A3515"/>
      <c r="B3515"/>
      <c r="C3515"/>
      <c r="D3515"/>
    </row>
    <row r="3516" spans="1:4">
      <c r="A3516"/>
      <c r="B3516"/>
      <c r="C3516"/>
      <c r="D3516"/>
    </row>
    <row r="3517" spans="1:4">
      <c r="A3517"/>
      <c r="B3517"/>
      <c r="C3517"/>
      <c r="D3517"/>
    </row>
    <row r="3518" spans="1:4">
      <c r="A3518"/>
      <c r="B3518"/>
      <c r="C3518"/>
      <c r="D3518"/>
    </row>
    <row r="3519" spans="1:4">
      <c r="A3519"/>
      <c r="B3519"/>
      <c r="C3519"/>
      <c r="D3519"/>
    </row>
    <row r="3520" spans="1:4">
      <c r="A3520"/>
      <c r="B3520"/>
      <c r="C3520"/>
      <c r="D3520"/>
    </row>
    <row r="3521" spans="1:4">
      <c r="A3521"/>
      <c r="B3521"/>
      <c r="C3521"/>
      <c r="D3521"/>
    </row>
    <row r="3522" spans="1:4">
      <c r="A3522"/>
      <c r="B3522"/>
      <c r="C3522"/>
      <c r="D3522"/>
    </row>
    <row r="3523" spans="1:4">
      <c r="A3523"/>
      <c r="B3523"/>
      <c r="C3523"/>
      <c r="D3523"/>
    </row>
    <row r="3524" spans="1:4">
      <c r="A3524"/>
      <c r="B3524"/>
      <c r="C3524"/>
      <c r="D3524"/>
    </row>
    <row r="3525" spans="1:4">
      <c r="A3525"/>
      <c r="B3525"/>
      <c r="C3525"/>
      <c r="D3525"/>
    </row>
    <row r="3526" spans="1:4">
      <c r="A3526"/>
      <c r="B3526"/>
      <c r="C3526"/>
      <c r="D3526"/>
    </row>
    <row r="3527" spans="1:4">
      <c r="A3527"/>
      <c r="B3527"/>
      <c r="C3527"/>
      <c r="D3527"/>
    </row>
    <row r="3528" spans="1:4">
      <c r="A3528"/>
      <c r="B3528"/>
      <c r="C3528"/>
      <c r="D3528"/>
    </row>
    <row r="3529" spans="1:4">
      <c r="A3529"/>
      <c r="B3529"/>
      <c r="C3529"/>
      <c r="D3529"/>
    </row>
    <row r="3530" spans="1:4">
      <c r="A3530"/>
      <c r="B3530"/>
      <c r="C3530"/>
      <c r="D3530"/>
    </row>
    <row r="3531" spans="1:4">
      <c r="A3531"/>
      <c r="B3531"/>
      <c r="C3531"/>
      <c r="D3531"/>
    </row>
    <row r="3532" spans="1:4">
      <c r="A3532"/>
      <c r="B3532"/>
      <c r="C3532"/>
      <c r="D3532"/>
    </row>
    <row r="3533" spans="1:4">
      <c r="A3533"/>
      <c r="B3533"/>
      <c r="C3533"/>
      <c r="D3533"/>
    </row>
    <row r="3534" spans="1:4">
      <c r="A3534"/>
      <c r="B3534"/>
      <c r="C3534"/>
      <c r="D3534"/>
    </row>
    <row r="3535" spans="1:4">
      <c r="A3535"/>
      <c r="B3535"/>
      <c r="C3535"/>
      <c r="D3535"/>
    </row>
    <row r="3536" spans="1:4">
      <c r="A3536"/>
      <c r="B3536"/>
      <c r="C3536"/>
      <c r="D3536"/>
    </row>
    <row r="3537" spans="1:4">
      <c r="A3537"/>
      <c r="B3537"/>
      <c r="C3537"/>
      <c r="D3537"/>
    </row>
    <row r="3538" spans="1:4">
      <c r="A3538"/>
      <c r="B3538"/>
      <c r="C3538"/>
      <c r="D3538"/>
    </row>
    <row r="3539" spans="1:4">
      <c r="A3539"/>
      <c r="B3539"/>
      <c r="C3539"/>
      <c r="D3539"/>
    </row>
    <row r="3540" spans="1:4">
      <c r="A3540"/>
      <c r="B3540"/>
      <c r="C3540"/>
      <c r="D3540"/>
    </row>
    <row r="3541" spans="1:4">
      <c r="A3541"/>
      <c r="B3541"/>
      <c r="C3541"/>
      <c r="D3541"/>
    </row>
    <row r="3542" spans="1:4">
      <c r="A3542"/>
      <c r="B3542"/>
      <c r="C3542"/>
      <c r="D3542"/>
    </row>
    <row r="3543" spans="1:4">
      <c r="A3543"/>
      <c r="B3543"/>
      <c r="C3543"/>
      <c r="D3543"/>
    </row>
    <row r="3544" spans="1:4">
      <c r="A3544"/>
      <c r="B3544"/>
      <c r="C3544"/>
      <c r="D3544"/>
    </row>
    <row r="3545" spans="1:4">
      <c r="A3545"/>
      <c r="B3545"/>
      <c r="C3545"/>
      <c r="D3545"/>
    </row>
    <row r="3546" spans="1:4">
      <c r="A3546"/>
      <c r="B3546"/>
      <c r="C3546"/>
      <c r="D3546"/>
    </row>
    <row r="3547" spans="1:4">
      <c r="A3547"/>
      <c r="B3547"/>
      <c r="C3547"/>
      <c r="D3547"/>
    </row>
    <row r="3548" spans="1:4">
      <c r="A3548"/>
      <c r="B3548"/>
      <c r="C3548"/>
      <c r="D3548"/>
    </row>
    <row r="3549" spans="1:4">
      <c r="A3549"/>
      <c r="B3549"/>
      <c r="C3549"/>
      <c r="D3549"/>
    </row>
    <row r="3550" spans="1:4">
      <c r="A3550"/>
      <c r="B3550"/>
      <c r="C3550"/>
      <c r="D3550"/>
    </row>
    <row r="3551" spans="1:4">
      <c r="A3551"/>
      <c r="B3551"/>
      <c r="C3551"/>
      <c r="D3551"/>
    </row>
    <row r="3552" spans="1:4">
      <c r="A3552"/>
      <c r="B3552"/>
      <c r="C3552"/>
      <c r="D3552"/>
    </row>
    <row r="3553" spans="1:4">
      <c r="A3553"/>
      <c r="B3553"/>
      <c r="C3553"/>
      <c r="D3553"/>
    </row>
    <row r="3554" spans="1:4">
      <c r="A3554"/>
      <c r="B3554"/>
      <c r="C3554"/>
      <c r="D3554"/>
    </row>
    <row r="3555" spans="1:4">
      <c r="A3555"/>
      <c r="B3555"/>
      <c r="C3555"/>
      <c r="D3555"/>
    </row>
    <row r="3556" spans="1:4">
      <c r="A3556"/>
      <c r="B3556"/>
      <c r="C3556"/>
      <c r="D3556"/>
    </row>
    <row r="3557" spans="1:4">
      <c r="A3557"/>
      <c r="B3557"/>
      <c r="C3557"/>
      <c r="D3557"/>
    </row>
    <row r="3558" spans="1:4">
      <c r="A3558"/>
      <c r="B3558"/>
      <c r="C3558"/>
      <c r="D3558"/>
    </row>
    <row r="3559" spans="1:4">
      <c r="A3559"/>
      <c r="B3559"/>
      <c r="C3559"/>
      <c r="D3559"/>
    </row>
    <row r="3560" spans="1:4">
      <c r="A3560"/>
      <c r="B3560"/>
      <c r="C3560"/>
      <c r="D3560"/>
    </row>
    <row r="3561" spans="1:4">
      <c r="A3561"/>
      <c r="B3561"/>
      <c r="C3561"/>
      <c r="D3561"/>
    </row>
    <row r="3562" spans="1:4">
      <c r="A3562"/>
      <c r="B3562"/>
      <c r="C3562"/>
      <c r="D3562"/>
    </row>
    <row r="3563" spans="1:4">
      <c r="A3563"/>
      <c r="B3563"/>
      <c r="C3563"/>
      <c r="D3563"/>
    </row>
    <row r="3564" spans="1:4">
      <c r="A3564"/>
      <c r="B3564"/>
      <c r="C3564"/>
      <c r="D3564"/>
    </row>
    <row r="3565" spans="1:4">
      <c r="A3565"/>
      <c r="B3565"/>
      <c r="C3565"/>
      <c r="D3565"/>
    </row>
    <row r="3566" spans="1:4">
      <c r="A3566"/>
      <c r="B3566"/>
      <c r="C3566"/>
      <c r="D3566"/>
    </row>
    <row r="3567" spans="1:4">
      <c r="A3567"/>
      <c r="B3567"/>
      <c r="C3567"/>
      <c r="D3567"/>
    </row>
    <row r="3568" spans="1:4">
      <c r="A3568"/>
      <c r="B3568"/>
      <c r="C3568"/>
      <c r="D3568"/>
    </row>
    <row r="3569" spans="1:4">
      <c r="A3569"/>
      <c r="B3569"/>
      <c r="C3569"/>
      <c r="D3569"/>
    </row>
    <row r="3570" spans="1:4">
      <c r="A3570"/>
      <c r="B3570"/>
      <c r="C3570"/>
      <c r="D3570"/>
    </row>
    <row r="3571" spans="1:4">
      <c r="A3571"/>
      <c r="B3571"/>
      <c r="C3571"/>
      <c r="D3571"/>
    </row>
    <row r="3572" spans="1:4">
      <c r="A3572"/>
      <c r="B3572"/>
      <c r="C3572"/>
      <c r="D3572"/>
    </row>
    <row r="3573" spans="1:4">
      <c r="A3573"/>
      <c r="B3573"/>
      <c r="C3573"/>
      <c r="D3573"/>
    </row>
    <row r="3574" spans="1:4">
      <c r="A3574"/>
      <c r="B3574"/>
      <c r="C3574"/>
      <c r="D3574"/>
    </row>
    <row r="3575" spans="1:4">
      <c r="A3575"/>
      <c r="B3575"/>
      <c r="C3575"/>
      <c r="D3575"/>
    </row>
    <row r="3576" spans="1:4">
      <c r="A3576"/>
      <c r="B3576"/>
      <c r="C3576"/>
      <c r="D3576"/>
    </row>
    <row r="3577" spans="1:4">
      <c r="A3577"/>
      <c r="B3577"/>
      <c r="C3577"/>
      <c r="D3577"/>
    </row>
    <row r="3578" spans="1:4">
      <c r="A3578"/>
      <c r="B3578"/>
      <c r="C3578"/>
      <c r="D3578"/>
    </row>
    <row r="3579" spans="1:4">
      <c r="A3579"/>
      <c r="B3579"/>
      <c r="C3579"/>
      <c r="D3579"/>
    </row>
    <row r="3580" spans="1:4">
      <c r="A3580"/>
      <c r="B3580"/>
      <c r="C3580"/>
      <c r="D3580"/>
    </row>
    <row r="3581" spans="1:4">
      <c r="A3581"/>
      <c r="B3581"/>
      <c r="C3581"/>
      <c r="D3581"/>
    </row>
    <row r="3582" spans="1:4">
      <c r="A3582"/>
      <c r="B3582"/>
      <c r="C3582"/>
      <c r="D3582"/>
    </row>
    <row r="3583" spans="1:4">
      <c r="A3583"/>
      <c r="B3583"/>
      <c r="C3583"/>
      <c r="D3583"/>
    </row>
    <row r="3584" spans="1:4">
      <c r="A3584"/>
      <c r="B3584"/>
      <c r="C3584"/>
      <c r="D3584"/>
    </row>
    <row r="3585" spans="1:4">
      <c r="A3585"/>
      <c r="B3585"/>
      <c r="C3585"/>
      <c r="D3585"/>
    </row>
    <row r="3586" spans="1:4">
      <c r="A3586"/>
      <c r="B3586"/>
      <c r="C3586"/>
      <c r="D3586"/>
    </row>
    <row r="3587" spans="1:4">
      <c r="A3587"/>
      <c r="B3587"/>
      <c r="C3587"/>
      <c r="D3587"/>
    </row>
    <row r="3588" spans="1:4">
      <c r="A3588"/>
      <c r="B3588"/>
      <c r="C3588"/>
      <c r="D3588"/>
    </row>
    <row r="3589" spans="1:4">
      <c r="A3589"/>
      <c r="B3589"/>
      <c r="C3589"/>
      <c r="D3589"/>
    </row>
    <row r="3590" spans="1:4">
      <c r="A3590"/>
      <c r="B3590"/>
      <c r="C3590"/>
      <c r="D3590"/>
    </row>
    <row r="3591" spans="1:4">
      <c r="A3591"/>
      <c r="B3591"/>
      <c r="C3591"/>
      <c r="D3591"/>
    </row>
    <row r="3592" spans="1:4">
      <c r="A3592"/>
      <c r="B3592"/>
      <c r="C3592"/>
      <c r="D3592"/>
    </row>
    <row r="3593" spans="1:4">
      <c r="A3593"/>
      <c r="B3593"/>
      <c r="C3593"/>
      <c r="D3593"/>
    </row>
    <row r="3594" spans="1:4">
      <c r="A3594"/>
      <c r="B3594"/>
      <c r="C3594"/>
      <c r="D3594"/>
    </row>
    <row r="3595" spans="1:4">
      <c r="A3595"/>
      <c r="B3595"/>
      <c r="C3595"/>
      <c r="D3595"/>
    </row>
    <row r="3596" spans="1:4">
      <c r="A3596"/>
      <c r="B3596"/>
      <c r="C3596"/>
      <c r="D3596"/>
    </row>
    <row r="3597" spans="1:4">
      <c r="A3597"/>
      <c r="B3597"/>
      <c r="C3597"/>
      <c r="D3597"/>
    </row>
    <row r="3598" spans="1:4">
      <c r="A3598"/>
      <c r="B3598"/>
      <c r="C3598"/>
      <c r="D3598"/>
    </row>
    <row r="3599" spans="1:4">
      <c r="A3599"/>
      <c r="B3599"/>
      <c r="C3599"/>
      <c r="D3599"/>
    </row>
    <row r="3600" spans="1:4">
      <c r="A3600"/>
      <c r="B3600"/>
      <c r="C3600"/>
      <c r="D3600"/>
    </row>
    <row r="3601" spans="1:4">
      <c r="A3601"/>
      <c r="B3601"/>
      <c r="C3601"/>
      <c r="D3601"/>
    </row>
    <row r="3602" spans="1:4">
      <c r="A3602"/>
      <c r="B3602"/>
      <c r="C3602"/>
      <c r="D3602"/>
    </row>
    <row r="3603" spans="1:4">
      <c r="A3603"/>
      <c r="B3603"/>
      <c r="C3603"/>
      <c r="D3603"/>
    </row>
    <row r="3604" spans="1:4">
      <c r="A3604"/>
      <c r="B3604"/>
      <c r="C3604"/>
      <c r="D3604"/>
    </row>
    <row r="3605" spans="1:4">
      <c r="A3605"/>
      <c r="B3605"/>
      <c r="C3605"/>
      <c r="D3605"/>
    </row>
    <row r="3606" spans="1:4">
      <c r="A3606"/>
      <c r="B3606"/>
      <c r="C3606"/>
      <c r="D3606"/>
    </row>
    <row r="3607" spans="1:4">
      <c r="A3607"/>
      <c r="B3607"/>
      <c r="C3607"/>
      <c r="D3607"/>
    </row>
    <row r="3608" spans="1:4">
      <c r="A3608"/>
      <c r="B3608"/>
      <c r="C3608"/>
      <c r="D3608"/>
    </row>
    <row r="3609" spans="1:4">
      <c r="A3609"/>
      <c r="B3609"/>
      <c r="C3609"/>
      <c r="D3609"/>
    </row>
    <row r="3610" spans="1:4">
      <c r="A3610"/>
      <c r="B3610"/>
      <c r="C3610"/>
      <c r="D3610"/>
    </row>
    <row r="3611" spans="1:4">
      <c r="A3611"/>
      <c r="B3611"/>
      <c r="C3611"/>
      <c r="D3611"/>
    </row>
    <row r="3612" spans="1:4">
      <c r="A3612"/>
      <c r="B3612"/>
      <c r="C3612"/>
      <c r="D3612"/>
    </row>
    <row r="3613" spans="1:4">
      <c r="A3613"/>
      <c r="B3613"/>
      <c r="C3613"/>
      <c r="D3613"/>
    </row>
    <row r="3614" spans="1:4">
      <c r="A3614"/>
      <c r="B3614"/>
      <c r="C3614"/>
      <c r="D3614"/>
    </row>
    <row r="3615" spans="1:4">
      <c r="A3615"/>
      <c r="B3615"/>
      <c r="C3615"/>
      <c r="D3615"/>
    </row>
    <row r="3616" spans="1:4">
      <c r="A3616"/>
      <c r="B3616"/>
      <c r="C3616"/>
      <c r="D3616"/>
    </row>
    <row r="3617" spans="1:4">
      <c r="A3617"/>
      <c r="B3617"/>
      <c r="C3617"/>
      <c r="D3617"/>
    </row>
    <row r="3618" spans="1:4">
      <c r="A3618"/>
      <c r="B3618"/>
      <c r="C3618"/>
      <c r="D3618"/>
    </row>
    <row r="3619" spans="1:4">
      <c r="A3619"/>
      <c r="B3619"/>
      <c r="C3619"/>
      <c r="D3619"/>
    </row>
    <row r="3620" spans="1:4">
      <c r="A3620"/>
      <c r="B3620"/>
      <c r="C3620"/>
      <c r="D3620"/>
    </row>
    <row r="3621" spans="1:4">
      <c r="A3621"/>
      <c r="B3621"/>
      <c r="C3621"/>
      <c r="D3621"/>
    </row>
    <row r="3622" spans="1:4">
      <c r="A3622"/>
      <c r="B3622"/>
      <c r="C3622"/>
      <c r="D3622"/>
    </row>
    <row r="3623" spans="1:4">
      <c r="A3623"/>
      <c r="B3623"/>
      <c r="C3623"/>
      <c r="D3623"/>
    </row>
    <row r="3624" spans="1:4">
      <c r="A3624"/>
      <c r="B3624"/>
      <c r="C3624"/>
      <c r="D3624"/>
    </row>
    <row r="3625" spans="1:4">
      <c r="A3625"/>
      <c r="B3625"/>
      <c r="C3625"/>
      <c r="D3625"/>
    </row>
    <row r="3626" spans="1:4">
      <c r="A3626"/>
      <c r="B3626"/>
      <c r="C3626"/>
      <c r="D3626"/>
    </row>
    <row r="3627" spans="1:4">
      <c r="A3627"/>
      <c r="B3627"/>
      <c r="C3627"/>
      <c r="D3627"/>
    </row>
    <row r="3628" spans="1:4">
      <c r="A3628"/>
      <c r="B3628"/>
      <c r="C3628"/>
      <c r="D3628"/>
    </row>
    <row r="3629" spans="1:4">
      <c r="A3629"/>
      <c r="B3629"/>
      <c r="C3629"/>
      <c r="D3629"/>
    </row>
    <row r="3630" spans="1:4">
      <c r="A3630"/>
      <c r="B3630"/>
      <c r="C3630"/>
      <c r="D3630"/>
    </row>
    <row r="3631" spans="1:4">
      <c r="A3631"/>
      <c r="B3631"/>
      <c r="C3631"/>
      <c r="D3631"/>
    </row>
    <row r="3632" spans="1:4">
      <c r="A3632"/>
      <c r="B3632"/>
      <c r="C3632"/>
      <c r="D3632"/>
    </row>
    <row r="3633" spans="1:4">
      <c r="A3633"/>
      <c r="B3633"/>
      <c r="C3633"/>
      <c r="D3633"/>
    </row>
    <row r="3634" spans="1:4">
      <c r="A3634"/>
      <c r="B3634"/>
      <c r="C3634"/>
      <c r="D3634"/>
    </row>
    <row r="3635" spans="1:4">
      <c r="A3635"/>
      <c r="B3635"/>
      <c r="C3635"/>
      <c r="D3635"/>
    </row>
    <row r="3636" spans="1:4">
      <c r="A3636"/>
      <c r="B3636"/>
      <c r="C3636"/>
      <c r="D3636"/>
    </row>
    <row r="3637" spans="1:4">
      <c r="A3637"/>
      <c r="B3637"/>
      <c r="C3637"/>
      <c r="D3637"/>
    </row>
    <row r="3638" spans="1:4">
      <c r="A3638"/>
      <c r="B3638"/>
      <c r="C3638"/>
      <c r="D3638"/>
    </row>
    <row r="3639" spans="1:4">
      <c r="A3639"/>
      <c r="B3639"/>
      <c r="C3639"/>
      <c r="D3639"/>
    </row>
    <row r="3640" spans="1:4">
      <c r="A3640"/>
      <c r="B3640"/>
      <c r="C3640"/>
      <c r="D3640"/>
    </row>
    <row r="3641" spans="1:4">
      <c r="A3641"/>
      <c r="B3641"/>
      <c r="C3641"/>
      <c r="D3641"/>
    </row>
    <row r="3642" spans="1:4">
      <c r="A3642"/>
      <c r="B3642"/>
      <c r="C3642"/>
      <c r="D3642"/>
    </row>
    <row r="3643" spans="1:4">
      <c r="A3643"/>
      <c r="B3643"/>
      <c r="C3643"/>
      <c r="D3643"/>
    </row>
    <row r="3644" spans="1:4">
      <c r="A3644"/>
      <c r="B3644"/>
      <c r="C3644"/>
      <c r="D3644"/>
    </row>
    <row r="3645" spans="1:4">
      <c r="A3645"/>
      <c r="B3645"/>
      <c r="C3645"/>
      <c r="D3645"/>
    </row>
    <row r="3646" spans="1:4">
      <c r="A3646"/>
      <c r="B3646"/>
      <c r="C3646"/>
      <c r="D3646"/>
    </row>
    <row r="3647" spans="1:4">
      <c r="A3647"/>
      <c r="B3647"/>
      <c r="C3647"/>
      <c r="D3647"/>
    </row>
    <row r="3648" spans="1:4">
      <c r="A3648"/>
      <c r="B3648"/>
      <c r="C3648"/>
      <c r="D3648"/>
    </row>
    <row r="3649" spans="1:4">
      <c r="A3649"/>
      <c r="B3649"/>
      <c r="C3649"/>
      <c r="D3649"/>
    </row>
    <row r="3650" spans="1:4">
      <c r="A3650"/>
      <c r="B3650"/>
      <c r="C3650"/>
      <c r="D3650"/>
    </row>
    <row r="3651" spans="1:4">
      <c r="A3651"/>
      <c r="B3651"/>
      <c r="C3651"/>
      <c r="D3651"/>
    </row>
    <row r="3652" spans="1:4">
      <c r="A3652"/>
      <c r="B3652"/>
      <c r="C3652"/>
      <c r="D3652"/>
    </row>
    <row r="3653" spans="1:4">
      <c r="A3653"/>
      <c r="B3653"/>
      <c r="C3653"/>
      <c r="D3653"/>
    </row>
    <row r="3654" spans="1:4">
      <c r="A3654"/>
      <c r="B3654"/>
      <c r="C3654"/>
      <c r="D3654"/>
    </row>
    <row r="3655" spans="1:4">
      <c r="A3655"/>
      <c r="B3655"/>
      <c r="C3655"/>
      <c r="D3655"/>
    </row>
    <row r="3656" spans="1:4">
      <c r="A3656"/>
      <c r="B3656"/>
      <c r="C3656"/>
      <c r="D3656"/>
    </row>
    <row r="3657" spans="1:4">
      <c r="A3657"/>
      <c r="B3657"/>
      <c r="C3657"/>
      <c r="D3657"/>
    </row>
    <row r="3658" spans="1:4">
      <c r="A3658"/>
      <c r="B3658"/>
      <c r="C3658"/>
      <c r="D3658"/>
    </row>
    <row r="3659" spans="1:4">
      <c r="A3659"/>
      <c r="B3659"/>
      <c r="C3659"/>
      <c r="D3659"/>
    </row>
    <row r="3660" spans="1:4">
      <c r="A3660"/>
      <c r="B3660"/>
      <c r="C3660"/>
      <c r="D3660"/>
    </row>
    <row r="3661" spans="1:4">
      <c r="A3661"/>
      <c r="B3661"/>
      <c r="C3661"/>
      <c r="D3661"/>
    </row>
    <row r="3662" spans="1:4">
      <c r="A3662"/>
      <c r="B3662"/>
      <c r="C3662"/>
      <c r="D3662"/>
    </row>
    <row r="3663" spans="1:4">
      <c r="A3663"/>
      <c r="B3663"/>
      <c r="C3663"/>
      <c r="D3663"/>
    </row>
    <row r="3664" spans="1:4">
      <c r="A3664"/>
      <c r="B3664"/>
      <c r="C3664"/>
      <c r="D3664"/>
    </row>
    <row r="3665" spans="1:4">
      <c r="A3665"/>
      <c r="B3665"/>
      <c r="C3665"/>
      <c r="D3665"/>
    </row>
    <row r="3666" spans="1:4">
      <c r="A3666"/>
      <c r="B3666"/>
      <c r="C3666"/>
      <c r="D3666"/>
    </row>
    <row r="3667" spans="1:4">
      <c r="A3667"/>
      <c r="B3667"/>
      <c r="C3667"/>
      <c r="D3667"/>
    </row>
    <row r="3668" spans="1:4">
      <c r="A3668"/>
      <c r="B3668"/>
      <c r="C3668"/>
      <c r="D3668"/>
    </row>
    <row r="3669" spans="1:4">
      <c r="A3669"/>
      <c r="B3669"/>
      <c r="C3669"/>
      <c r="D3669"/>
    </row>
    <row r="3670" spans="1:4">
      <c r="A3670"/>
      <c r="B3670"/>
      <c r="C3670"/>
      <c r="D3670"/>
    </row>
    <row r="3671" spans="1:4">
      <c r="A3671"/>
      <c r="B3671"/>
      <c r="C3671"/>
      <c r="D3671"/>
    </row>
    <row r="3672" spans="1:4">
      <c r="A3672"/>
      <c r="B3672"/>
      <c r="C3672"/>
      <c r="D3672"/>
    </row>
    <row r="3673" spans="1:4">
      <c r="A3673"/>
      <c r="B3673"/>
      <c r="C3673"/>
      <c r="D3673"/>
    </row>
    <row r="3674" spans="1:4">
      <c r="A3674"/>
      <c r="B3674"/>
      <c r="C3674"/>
      <c r="D3674"/>
    </row>
    <row r="3675" spans="1:4">
      <c r="A3675"/>
      <c r="B3675"/>
      <c r="C3675"/>
      <c r="D3675"/>
    </row>
    <row r="3676" spans="1:4">
      <c r="A3676"/>
      <c r="B3676"/>
      <c r="C3676"/>
      <c r="D3676"/>
    </row>
    <row r="3677" spans="1:4">
      <c r="A3677"/>
      <c r="B3677"/>
      <c r="C3677"/>
      <c r="D3677"/>
    </row>
    <row r="3678" spans="1:4">
      <c r="A3678"/>
      <c r="B3678"/>
      <c r="C3678"/>
      <c r="D3678"/>
    </row>
    <row r="3679" spans="1:4">
      <c r="A3679"/>
      <c r="B3679"/>
      <c r="C3679"/>
      <c r="D3679"/>
    </row>
    <row r="3680" spans="1:4">
      <c r="A3680"/>
      <c r="B3680"/>
      <c r="C3680"/>
      <c r="D3680"/>
    </row>
    <row r="3681" spans="1:4">
      <c r="A3681"/>
      <c r="B3681"/>
      <c r="C3681"/>
      <c r="D3681"/>
    </row>
    <row r="3682" spans="1:4">
      <c r="A3682"/>
      <c r="B3682"/>
      <c r="C3682"/>
      <c r="D3682"/>
    </row>
    <row r="3683" spans="1:4">
      <c r="A3683"/>
      <c r="B3683"/>
      <c r="C3683"/>
      <c r="D3683"/>
    </row>
    <row r="3684" spans="1:4">
      <c r="A3684"/>
      <c r="B3684"/>
      <c r="C3684"/>
      <c r="D3684"/>
    </row>
    <row r="3685" spans="1:4">
      <c r="A3685"/>
      <c r="B3685"/>
      <c r="C3685"/>
      <c r="D3685"/>
    </row>
    <row r="3686" spans="1:4">
      <c r="A3686"/>
      <c r="B3686"/>
      <c r="C3686"/>
      <c r="D3686"/>
    </row>
    <row r="3687" spans="1:4">
      <c r="A3687"/>
      <c r="B3687"/>
      <c r="C3687"/>
      <c r="D3687"/>
    </row>
    <row r="3688" spans="1:4">
      <c r="A3688"/>
      <c r="B3688"/>
      <c r="C3688"/>
      <c r="D3688"/>
    </row>
    <row r="3689" spans="1:4">
      <c r="A3689"/>
      <c r="B3689"/>
      <c r="C3689"/>
      <c r="D3689"/>
    </row>
    <row r="3690" spans="1:4">
      <c r="A3690"/>
      <c r="B3690"/>
      <c r="C3690"/>
      <c r="D3690"/>
    </row>
    <row r="3691" spans="1:4">
      <c r="A3691"/>
      <c r="B3691"/>
      <c r="C3691"/>
      <c r="D3691"/>
    </row>
    <row r="3692" spans="1:4">
      <c r="A3692"/>
      <c r="B3692"/>
      <c r="C3692"/>
      <c r="D3692"/>
    </row>
    <row r="3693" spans="1:4">
      <c r="A3693"/>
      <c r="B3693"/>
      <c r="C3693"/>
      <c r="D3693"/>
    </row>
    <row r="3694" spans="1:4">
      <c r="A3694"/>
      <c r="B3694"/>
      <c r="C3694"/>
      <c r="D3694"/>
    </row>
    <row r="3695" spans="1:4">
      <c r="A3695"/>
      <c r="B3695"/>
      <c r="C3695"/>
      <c r="D3695"/>
    </row>
    <row r="3696" spans="1:4">
      <c r="A3696"/>
      <c r="B3696"/>
      <c r="C3696"/>
      <c r="D3696"/>
    </row>
    <row r="3697" spans="1:4">
      <c r="A3697"/>
      <c r="B3697"/>
      <c r="C3697"/>
      <c r="D3697"/>
    </row>
    <row r="3698" spans="1:4">
      <c r="A3698"/>
      <c r="B3698"/>
      <c r="C3698"/>
      <c r="D3698"/>
    </row>
    <row r="3699" spans="1:4">
      <c r="A3699"/>
      <c r="B3699"/>
      <c r="C3699"/>
      <c r="D3699"/>
    </row>
    <row r="3700" spans="1:4">
      <c r="A3700"/>
      <c r="B3700"/>
      <c r="C3700"/>
      <c r="D3700"/>
    </row>
    <row r="3701" spans="1:4">
      <c r="A3701"/>
      <c r="B3701"/>
      <c r="C3701"/>
      <c r="D3701"/>
    </row>
    <row r="3702" spans="1:4">
      <c r="A3702"/>
      <c r="B3702"/>
      <c r="C3702"/>
      <c r="D3702"/>
    </row>
    <row r="3703" spans="1:4">
      <c r="A3703"/>
      <c r="B3703"/>
      <c r="C3703"/>
      <c r="D3703"/>
    </row>
    <row r="3704" spans="1:4">
      <c r="A3704"/>
      <c r="B3704"/>
      <c r="C3704"/>
      <c r="D3704"/>
    </row>
    <row r="3705" spans="1:4">
      <c r="A3705"/>
      <c r="B3705"/>
      <c r="C3705"/>
      <c r="D3705"/>
    </row>
    <row r="3706" spans="1:4">
      <c r="A3706"/>
      <c r="B3706"/>
      <c r="C3706"/>
      <c r="D3706"/>
    </row>
    <row r="3707" spans="1:4">
      <c r="A3707"/>
      <c r="B3707"/>
      <c r="C3707"/>
      <c r="D3707"/>
    </row>
    <row r="3708" spans="1:4">
      <c r="A3708"/>
      <c r="B3708"/>
      <c r="C3708"/>
      <c r="D3708"/>
    </row>
    <row r="3709" spans="1:4">
      <c r="A3709"/>
      <c r="B3709"/>
      <c r="C3709"/>
      <c r="D3709"/>
    </row>
    <row r="3710" spans="1:4">
      <c r="A3710"/>
      <c r="B3710"/>
      <c r="C3710"/>
      <c r="D3710"/>
    </row>
    <row r="3711" spans="1:4">
      <c r="A3711"/>
      <c r="B3711"/>
      <c r="C3711"/>
      <c r="D3711"/>
    </row>
    <row r="3712" spans="1:4">
      <c r="A3712"/>
      <c r="B3712"/>
      <c r="C3712"/>
      <c r="D3712"/>
    </row>
    <row r="3713" spans="1:4">
      <c r="A3713"/>
      <c r="B3713"/>
      <c r="C3713"/>
      <c r="D3713"/>
    </row>
    <row r="3714" spans="1:4">
      <c r="A3714"/>
      <c r="B3714"/>
      <c r="C3714"/>
      <c r="D3714"/>
    </row>
    <row r="3715" spans="1:4">
      <c r="A3715"/>
      <c r="B3715"/>
      <c r="C3715"/>
      <c r="D3715"/>
    </row>
    <row r="3716" spans="1:4">
      <c r="A3716"/>
      <c r="B3716"/>
      <c r="C3716"/>
      <c r="D3716"/>
    </row>
    <row r="3717" spans="1:4">
      <c r="A3717"/>
      <c r="B3717"/>
      <c r="C3717"/>
      <c r="D3717"/>
    </row>
    <row r="3718" spans="1:4">
      <c r="A3718"/>
      <c r="B3718"/>
      <c r="C3718"/>
      <c r="D3718"/>
    </row>
    <row r="3719" spans="1:4">
      <c r="A3719"/>
      <c r="B3719"/>
      <c r="C3719"/>
      <c r="D3719"/>
    </row>
    <row r="3720" spans="1:4">
      <c r="A3720"/>
      <c r="B3720"/>
      <c r="C3720"/>
      <c r="D3720"/>
    </row>
    <row r="3721" spans="1:4">
      <c r="A3721"/>
      <c r="B3721"/>
      <c r="C3721"/>
      <c r="D3721"/>
    </row>
    <row r="3722" spans="1:4">
      <c r="A3722"/>
      <c r="B3722"/>
      <c r="C3722"/>
      <c r="D3722"/>
    </row>
    <row r="3723" spans="1:4">
      <c r="A3723"/>
      <c r="B3723"/>
      <c r="C3723"/>
      <c r="D3723"/>
    </row>
    <row r="3724" spans="1:4">
      <c r="A3724"/>
      <c r="B3724"/>
      <c r="C3724"/>
      <c r="D3724"/>
    </row>
    <row r="3725" spans="1:4">
      <c r="A3725"/>
      <c r="B3725"/>
      <c r="C3725"/>
      <c r="D3725"/>
    </row>
    <row r="3726" spans="1:4">
      <c r="A3726"/>
      <c r="B3726"/>
      <c r="C3726"/>
      <c r="D3726"/>
    </row>
    <row r="3727" spans="1:4">
      <c r="A3727"/>
      <c r="B3727"/>
      <c r="C3727"/>
      <c r="D3727"/>
    </row>
    <row r="3728" spans="1:4">
      <c r="A3728"/>
      <c r="B3728"/>
      <c r="C3728"/>
      <c r="D3728"/>
    </row>
    <row r="3729" spans="1:4">
      <c r="A3729"/>
      <c r="B3729"/>
      <c r="C3729"/>
      <c r="D3729"/>
    </row>
    <row r="3730" spans="1:4">
      <c r="A3730"/>
      <c r="B3730"/>
      <c r="C3730"/>
      <c r="D3730"/>
    </row>
    <row r="3731" spans="1:4">
      <c r="A3731"/>
      <c r="B3731"/>
      <c r="C3731"/>
      <c r="D3731"/>
    </row>
    <row r="3732" spans="1:4">
      <c r="A3732"/>
      <c r="B3732"/>
      <c r="C3732"/>
      <c r="D3732"/>
    </row>
    <row r="3733" spans="1:4">
      <c r="A3733"/>
      <c r="B3733"/>
      <c r="C3733"/>
      <c r="D3733"/>
    </row>
    <row r="3734" spans="1:4">
      <c r="A3734"/>
      <c r="B3734"/>
      <c r="C3734"/>
      <c r="D3734"/>
    </row>
    <row r="3735" spans="1:4">
      <c r="A3735"/>
      <c r="B3735"/>
      <c r="C3735"/>
      <c r="D3735"/>
    </row>
    <row r="3736" spans="1:4">
      <c r="A3736"/>
      <c r="B3736"/>
      <c r="C3736"/>
      <c r="D3736"/>
    </row>
    <row r="3737" spans="1:4">
      <c r="A3737"/>
      <c r="B3737"/>
      <c r="C3737"/>
      <c r="D3737"/>
    </row>
    <row r="3738" spans="1:4">
      <c r="A3738"/>
      <c r="B3738"/>
      <c r="C3738"/>
      <c r="D3738"/>
    </row>
    <row r="3739" spans="1:4">
      <c r="A3739"/>
      <c r="B3739"/>
      <c r="C3739"/>
      <c r="D3739"/>
    </row>
    <row r="3740" spans="1:4">
      <c r="A3740"/>
      <c r="B3740"/>
      <c r="C3740"/>
      <c r="D3740"/>
    </row>
    <row r="3741" spans="1:4">
      <c r="A3741"/>
      <c r="B3741"/>
      <c r="C3741"/>
      <c r="D3741"/>
    </row>
    <row r="3742" spans="1:4">
      <c r="A3742"/>
      <c r="B3742"/>
      <c r="C3742"/>
      <c r="D3742"/>
    </row>
    <row r="3743" spans="1:4">
      <c r="A3743"/>
      <c r="B3743"/>
      <c r="C3743"/>
      <c r="D3743"/>
    </row>
    <row r="3744" spans="1:4">
      <c r="A3744"/>
      <c r="B3744"/>
      <c r="C3744"/>
      <c r="D3744"/>
    </row>
    <row r="3745" spans="1:4">
      <c r="A3745"/>
      <c r="B3745"/>
      <c r="C3745"/>
      <c r="D3745"/>
    </row>
    <row r="3746" spans="1:4">
      <c r="A3746"/>
      <c r="B3746"/>
      <c r="C3746"/>
      <c r="D3746"/>
    </row>
    <row r="3747" spans="1:4">
      <c r="A3747"/>
      <c r="B3747"/>
      <c r="C3747"/>
      <c r="D3747"/>
    </row>
    <row r="3748" spans="1:4">
      <c r="A3748"/>
      <c r="B3748"/>
      <c r="C3748"/>
      <c r="D3748"/>
    </row>
    <row r="3749" spans="1:4">
      <c r="A3749"/>
      <c r="B3749"/>
      <c r="C3749"/>
      <c r="D3749"/>
    </row>
    <row r="3750" spans="1:4">
      <c r="A3750"/>
      <c r="B3750"/>
      <c r="C3750"/>
      <c r="D3750"/>
    </row>
    <row r="3751" spans="1:4">
      <c r="A3751"/>
      <c r="B3751"/>
      <c r="C3751"/>
      <c r="D3751"/>
    </row>
    <row r="3752" spans="1:4">
      <c r="A3752"/>
      <c r="B3752"/>
      <c r="C3752"/>
      <c r="D3752"/>
    </row>
    <row r="3753" spans="1:4">
      <c r="A3753"/>
      <c r="B3753"/>
      <c r="C3753"/>
      <c r="D3753"/>
    </row>
    <row r="3754" spans="1:4">
      <c r="A3754"/>
      <c r="B3754"/>
      <c r="C3754"/>
      <c r="D3754"/>
    </row>
    <row r="3755" spans="1:4">
      <c r="A3755"/>
      <c r="B3755"/>
      <c r="C3755"/>
      <c r="D3755"/>
    </row>
    <row r="3756" spans="1:4">
      <c r="A3756"/>
      <c r="B3756"/>
      <c r="C3756"/>
      <c r="D3756"/>
    </row>
    <row r="3757" spans="1:4">
      <c r="A3757"/>
      <c r="B3757"/>
      <c r="C3757"/>
      <c r="D3757"/>
    </row>
    <row r="3758" spans="1:4">
      <c r="A3758"/>
      <c r="B3758"/>
      <c r="C3758"/>
      <c r="D3758"/>
    </row>
    <row r="3759" spans="1:4">
      <c r="A3759"/>
      <c r="B3759"/>
      <c r="C3759"/>
      <c r="D3759"/>
    </row>
    <row r="3760" spans="1:4">
      <c r="A3760"/>
      <c r="B3760"/>
      <c r="C3760"/>
      <c r="D3760"/>
    </row>
    <row r="3761" spans="1:4">
      <c r="A3761"/>
      <c r="B3761"/>
      <c r="C3761"/>
      <c r="D3761"/>
    </row>
    <row r="3762" spans="1:4">
      <c r="A3762"/>
      <c r="B3762"/>
      <c r="C3762"/>
      <c r="D3762"/>
    </row>
    <row r="3763" spans="1:4">
      <c r="A3763"/>
      <c r="B3763"/>
      <c r="C3763"/>
      <c r="D3763"/>
    </row>
    <row r="3764" spans="1:4">
      <c r="A3764"/>
      <c r="B3764"/>
      <c r="C3764"/>
      <c r="D3764"/>
    </row>
    <row r="3765" spans="1:4">
      <c r="A3765"/>
      <c r="B3765"/>
      <c r="C3765"/>
      <c r="D3765"/>
    </row>
    <row r="3766" spans="1:4">
      <c r="A3766"/>
      <c r="B3766"/>
      <c r="C3766"/>
      <c r="D3766"/>
    </row>
    <row r="3767" spans="1:4">
      <c r="A3767"/>
      <c r="B3767"/>
      <c r="C3767"/>
      <c r="D3767"/>
    </row>
    <row r="3768" spans="1:4">
      <c r="A3768"/>
      <c r="B3768"/>
      <c r="C3768"/>
      <c r="D3768"/>
    </row>
    <row r="3769" spans="1:4">
      <c r="A3769"/>
      <c r="B3769"/>
      <c r="C3769"/>
      <c r="D3769"/>
    </row>
    <row r="3770" spans="1:4">
      <c r="A3770"/>
      <c r="B3770"/>
      <c r="C3770"/>
      <c r="D3770"/>
    </row>
    <row r="3771" spans="1:4">
      <c r="A3771"/>
      <c r="B3771"/>
      <c r="C3771"/>
      <c r="D3771"/>
    </row>
    <row r="3772" spans="1:4">
      <c r="A3772"/>
      <c r="B3772"/>
      <c r="C3772"/>
      <c r="D3772"/>
    </row>
    <row r="3773" spans="1:4">
      <c r="A3773"/>
      <c r="B3773"/>
      <c r="C3773"/>
      <c r="D3773"/>
    </row>
    <row r="3774" spans="1:4">
      <c r="A3774"/>
      <c r="B3774"/>
      <c r="C3774"/>
      <c r="D3774"/>
    </row>
    <row r="3775" spans="1:4">
      <c r="A3775"/>
      <c r="B3775"/>
      <c r="C3775"/>
      <c r="D3775"/>
    </row>
    <row r="3776" spans="1:4">
      <c r="A3776"/>
      <c r="B3776"/>
      <c r="C3776"/>
      <c r="D3776"/>
    </row>
    <row r="3777" spans="1:4">
      <c r="A3777"/>
      <c r="B3777"/>
      <c r="C3777"/>
      <c r="D3777"/>
    </row>
    <row r="3778" spans="1:4">
      <c r="A3778"/>
      <c r="B3778"/>
      <c r="C3778"/>
      <c r="D3778"/>
    </row>
    <row r="3779" spans="1:4">
      <c r="A3779"/>
      <c r="B3779"/>
      <c r="C3779"/>
      <c r="D3779"/>
    </row>
    <row r="3780" spans="1:4">
      <c r="A3780"/>
      <c r="B3780"/>
      <c r="C3780"/>
      <c r="D3780"/>
    </row>
    <row r="3781" spans="1:4">
      <c r="A3781"/>
      <c r="B3781"/>
      <c r="C3781"/>
      <c r="D3781"/>
    </row>
    <row r="3782" spans="1:4">
      <c r="A3782"/>
      <c r="B3782"/>
      <c r="C3782"/>
      <c r="D3782"/>
    </row>
    <row r="3783" spans="1:4">
      <c r="A3783"/>
      <c r="B3783"/>
      <c r="C3783"/>
      <c r="D3783"/>
    </row>
    <row r="3784" spans="1:4">
      <c r="A3784"/>
      <c r="B3784"/>
      <c r="C3784"/>
      <c r="D3784"/>
    </row>
    <row r="3785" spans="1:4">
      <c r="A3785"/>
      <c r="B3785"/>
      <c r="C3785"/>
      <c r="D3785"/>
    </row>
    <row r="3786" spans="1:4">
      <c r="A3786"/>
      <c r="B3786"/>
      <c r="C3786"/>
      <c r="D3786"/>
    </row>
    <row r="3787" spans="1:4">
      <c r="A3787"/>
      <c r="B3787"/>
      <c r="C3787"/>
      <c r="D3787"/>
    </row>
    <row r="3788" spans="1:4">
      <c r="A3788"/>
      <c r="B3788"/>
      <c r="C3788"/>
      <c r="D3788"/>
    </row>
    <row r="3789" spans="1:4">
      <c r="A3789"/>
      <c r="B3789"/>
      <c r="C3789"/>
      <c r="D3789"/>
    </row>
    <row r="3790" spans="1:4">
      <c r="A3790"/>
      <c r="B3790"/>
      <c r="C3790"/>
      <c r="D3790"/>
    </row>
    <row r="3791" spans="1:4">
      <c r="A3791"/>
      <c r="B3791"/>
      <c r="C3791"/>
      <c r="D3791"/>
    </row>
    <row r="3792" spans="1:4">
      <c r="A3792"/>
      <c r="B3792"/>
      <c r="C3792"/>
      <c r="D3792"/>
    </row>
    <row r="3793" spans="1:4">
      <c r="A3793"/>
      <c r="B3793"/>
      <c r="C3793"/>
      <c r="D3793"/>
    </row>
    <row r="3794" spans="1:4">
      <c r="A3794"/>
      <c r="B3794"/>
      <c r="C3794"/>
      <c r="D3794"/>
    </row>
    <row r="3795" spans="1:4">
      <c r="A3795"/>
      <c r="B3795"/>
      <c r="C3795"/>
      <c r="D3795"/>
    </row>
    <row r="3796" spans="1:4">
      <c r="A3796"/>
      <c r="B3796"/>
      <c r="C3796"/>
      <c r="D3796"/>
    </row>
    <row r="3797" spans="1:4">
      <c r="A3797"/>
      <c r="B3797"/>
      <c r="C3797"/>
      <c r="D3797"/>
    </row>
    <row r="3798" spans="1:4">
      <c r="A3798"/>
      <c r="B3798"/>
      <c r="C3798"/>
      <c r="D3798"/>
    </row>
    <row r="3799" spans="1:4">
      <c r="A3799"/>
      <c r="B3799"/>
      <c r="C3799"/>
      <c r="D3799"/>
    </row>
    <row r="3800" spans="1:4">
      <c r="A3800"/>
      <c r="B3800"/>
      <c r="C3800"/>
      <c r="D3800"/>
    </row>
    <row r="3801" spans="1:4">
      <c r="A3801"/>
      <c r="B3801"/>
      <c r="C3801"/>
      <c r="D3801"/>
    </row>
    <row r="3802" spans="1:4">
      <c r="A3802"/>
      <c r="B3802"/>
      <c r="C3802"/>
      <c r="D3802"/>
    </row>
    <row r="3803" spans="1:4">
      <c r="A3803"/>
      <c r="B3803"/>
      <c r="C3803"/>
      <c r="D3803"/>
    </row>
    <row r="3804" spans="1:4">
      <c r="A3804"/>
      <c r="B3804"/>
      <c r="C3804"/>
      <c r="D3804"/>
    </row>
    <row r="3805" spans="1:4">
      <c r="A3805"/>
      <c r="B3805"/>
      <c r="C3805"/>
      <c r="D3805"/>
    </row>
    <row r="3806" spans="1:4">
      <c r="A3806"/>
      <c r="B3806"/>
      <c r="C3806"/>
      <c r="D3806"/>
    </row>
    <row r="3807" spans="1:4">
      <c r="A3807"/>
      <c r="B3807"/>
      <c r="C3807"/>
      <c r="D3807"/>
    </row>
    <row r="3808" spans="1:4">
      <c r="A3808"/>
      <c r="B3808"/>
      <c r="C3808"/>
      <c r="D3808"/>
    </row>
    <row r="3809" spans="1:4">
      <c r="A3809"/>
      <c r="B3809"/>
      <c r="C3809"/>
      <c r="D3809"/>
    </row>
    <row r="3810" spans="1:4">
      <c r="A3810"/>
      <c r="B3810"/>
      <c r="C3810"/>
      <c r="D3810"/>
    </row>
    <row r="3811" spans="1:4">
      <c r="A3811"/>
      <c r="B3811"/>
      <c r="C3811"/>
      <c r="D3811"/>
    </row>
    <row r="3812" spans="1:4">
      <c r="A3812"/>
      <c r="B3812"/>
      <c r="C3812"/>
      <c r="D3812"/>
    </row>
    <row r="3813" spans="1:4">
      <c r="A3813"/>
      <c r="B3813"/>
      <c r="C3813"/>
      <c r="D3813"/>
    </row>
    <row r="3814" spans="1:4">
      <c r="A3814"/>
      <c r="B3814"/>
      <c r="C3814"/>
      <c r="D3814"/>
    </row>
    <row r="3815" spans="1:4">
      <c r="A3815"/>
      <c r="B3815"/>
      <c r="C3815"/>
      <c r="D3815"/>
    </row>
    <row r="3816" spans="1:4">
      <c r="A3816"/>
      <c r="B3816"/>
      <c r="C3816"/>
      <c r="D3816"/>
    </row>
    <row r="3817" spans="1:4">
      <c r="A3817"/>
      <c r="B3817"/>
      <c r="C3817"/>
      <c r="D3817"/>
    </row>
    <row r="3818" spans="1:4">
      <c r="A3818"/>
      <c r="B3818"/>
      <c r="C3818"/>
      <c r="D3818"/>
    </row>
    <row r="3819" spans="1:4">
      <c r="A3819"/>
      <c r="B3819"/>
      <c r="C3819"/>
      <c r="D3819"/>
    </row>
    <row r="3820" spans="1:4">
      <c r="A3820"/>
      <c r="B3820"/>
      <c r="C3820"/>
      <c r="D3820"/>
    </row>
    <row r="3821" spans="1:4">
      <c r="A3821"/>
      <c r="B3821"/>
      <c r="C3821"/>
      <c r="D3821"/>
    </row>
    <row r="3822" spans="1:4">
      <c r="A3822"/>
      <c r="B3822"/>
      <c r="C3822"/>
      <c r="D3822"/>
    </row>
    <row r="3823" spans="1:4">
      <c r="A3823"/>
      <c r="B3823"/>
      <c r="C3823"/>
      <c r="D3823"/>
    </row>
    <row r="3824" spans="1:4">
      <c r="A3824"/>
      <c r="B3824"/>
      <c r="C3824"/>
      <c r="D3824"/>
    </row>
    <row r="3825" spans="1:4">
      <c r="A3825"/>
      <c r="B3825"/>
      <c r="C3825"/>
      <c r="D3825"/>
    </row>
    <row r="3826" spans="1:4">
      <c r="A3826"/>
      <c r="B3826"/>
      <c r="C3826"/>
      <c r="D3826"/>
    </row>
    <row r="3827" spans="1:4">
      <c r="A3827"/>
      <c r="B3827"/>
      <c r="C3827"/>
      <c r="D3827"/>
    </row>
    <row r="3828" spans="1:4">
      <c r="A3828"/>
      <c r="B3828"/>
      <c r="C3828"/>
      <c r="D3828"/>
    </row>
    <row r="3829" spans="1:4">
      <c r="A3829"/>
      <c r="B3829"/>
      <c r="C3829"/>
      <c r="D3829"/>
    </row>
    <row r="3830" spans="1:4">
      <c r="A3830"/>
      <c r="B3830"/>
      <c r="C3830"/>
      <c r="D3830"/>
    </row>
    <row r="3831" spans="1:4">
      <c r="A3831"/>
      <c r="B3831"/>
      <c r="C3831"/>
      <c r="D3831"/>
    </row>
    <row r="3832" spans="1:4">
      <c r="A3832"/>
      <c r="B3832"/>
      <c r="C3832"/>
      <c r="D3832"/>
    </row>
    <row r="3833" spans="1:4">
      <c r="A3833"/>
      <c r="B3833"/>
      <c r="C3833"/>
      <c r="D3833"/>
    </row>
    <row r="3834" spans="1:4">
      <c r="A3834"/>
      <c r="B3834"/>
      <c r="C3834"/>
      <c r="D3834"/>
    </row>
    <row r="3835" spans="1:4">
      <c r="A3835"/>
      <c r="B3835"/>
      <c r="C3835"/>
      <c r="D3835"/>
    </row>
    <row r="3836" spans="1:4">
      <c r="A3836"/>
      <c r="B3836"/>
      <c r="C3836"/>
      <c r="D3836"/>
    </row>
    <row r="3837" spans="1:4">
      <c r="A3837"/>
      <c r="B3837"/>
      <c r="C3837"/>
      <c r="D3837"/>
    </row>
    <row r="3838" spans="1:4">
      <c r="A3838"/>
      <c r="B3838"/>
      <c r="C3838"/>
      <c r="D3838"/>
    </row>
    <row r="3839" spans="1:4">
      <c r="A3839"/>
      <c r="B3839"/>
      <c r="C3839"/>
      <c r="D3839"/>
    </row>
    <row r="3840" spans="1:4">
      <c r="A3840"/>
      <c r="B3840"/>
      <c r="C3840"/>
      <c r="D3840"/>
    </row>
    <row r="3841" spans="1:4">
      <c r="A3841"/>
      <c r="B3841"/>
      <c r="C3841"/>
      <c r="D3841"/>
    </row>
    <row r="3842" spans="1:4">
      <c r="A3842"/>
      <c r="B3842"/>
      <c r="C3842"/>
      <c r="D3842"/>
    </row>
    <row r="3843" spans="1:4">
      <c r="A3843"/>
      <c r="B3843"/>
      <c r="C3843"/>
      <c r="D3843"/>
    </row>
    <row r="3844" spans="1:4">
      <c r="A3844"/>
      <c r="B3844"/>
      <c r="C3844"/>
      <c r="D3844"/>
    </row>
    <row r="3845" spans="1:4">
      <c r="A3845"/>
      <c r="B3845"/>
      <c r="C3845"/>
      <c r="D3845"/>
    </row>
    <row r="3846" spans="1:4">
      <c r="A3846"/>
      <c r="B3846"/>
      <c r="C3846"/>
      <c r="D3846"/>
    </row>
    <row r="3847" spans="1:4">
      <c r="A3847"/>
      <c r="B3847"/>
      <c r="C3847"/>
      <c r="D3847"/>
    </row>
    <row r="3848" spans="1:4">
      <c r="A3848"/>
      <c r="B3848"/>
      <c r="C3848"/>
      <c r="D3848"/>
    </row>
    <row r="3849" spans="1:4">
      <c r="A3849"/>
      <c r="B3849"/>
      <c r="C3849"/>
      <c r="D3849"/>
    </row>
    <row r="3850" spans="1:4">
      <c r="A3850"/>
      <c r="B3850"/>
      <c r="C3850"/>
      <c r="D3850"/>
    </row>
    <row r="3851" spans="1:4">
      <c r="A3851"/>
      <c r="B3851"/>
      <c r="C3851"/>
      <c r="D3851"/>
    </row>
    <row r="3852" spans="1:4">
      <c r="A3852"/>
      <c r="B3852"/>
      <c r="C3852"/>
      <c r="D3852"/>
    </row>
    <row r="3853" spans="1:4">
      <c r="A3853"/>
      <c r="B3853"/>
      <c r="C3853"/>
      <c r="D3853"/>
    </row>
    <row r="3854" spans="1:4">
      <c r="A3854"/>
      <c r="B3854"/>
      <c r="C3854"/>
      <c r="D3854"/>
    </row>
    <row r="3855" spans="1:4">
      <c r="A3855"/>
      <c r="B3855"/>
      <c r="C3855"/>
      <c r="D3855"/>
    </row>
    <row r="3856" spans="1:4">
      <c r="A3856"/>
      <c r="B3856"/>
      <c r="C3856"/>
      <c r="D3856"/>
    </row>
    <row r="3857" spans="1:4">
      <c r="A3857"/>
      <c r="B3857"/>
      <c r="C3857"/>
      <c r="D3857"/>
    </row>
    <row r="3858" spans="1:4">
      <c r="A3858"/>
      <c r="B3858"/>
      <c r="C3858"/>
      <c r="D3858"/>
    </row>
    <row r="3859" spans="1:4">
      <c r="A3859"/>
      <c r="B3859"/>
      <c r="C3859"/>
      <c r="D3859"/>
    </row>
    <row r="3860" spans="1:4">
      <c r="A3860"/>
      <c r="B3860"/>
      <c r="C3860"/>
      <c r="D3860"/>
    </row>
    <row r="3861" spans="1:4">
      <c r="A3861"/>
      <c r="B3861"/>
      <c r="C3861"/>
      <c r="D3861"/>
    </row>
    <row r="3862" spans="1:4">
      <c r="A3862"/>
      <c r="B3862"/>
      <c r="C3862"/>
      <c r="D3862"/>
    </row>
    <row r="3863" spans="1:4">
      <c r="A3863"/>
      <c r="B3863"/>
      <c r="C3863"/>
      <c r="D3863"/>
    </row>
    <row r="3864" spans="1:4">
      <c r="A3864"/>
      <c r="B3864"/>
      <c r="C3864"/>
      <c r="D3864"/>
    </row>
    <row r="3865" spans="1:4">
      <c r="A3865"/>
      <c r="B3865"/>
      <c r="C3865"/>
      <c r="D3865"/>
    </row>
    <row r="3866" spans="1:4">
      <c r="A3866"/>
      <c r="B3866"/>
      <c r="C3866"/>
      <c r="D3866"/>
    </row>
    <row r="3867" spans="1:4">
      <c r="A3867"/>
      <c r="B3867"/>
      <c r="C3867"/>
      <c r="D3867"/>
    </row>
    <row r="3868" spans="1:4">
      <c r="A3868"/>
      <c r="B3868"/>
      <c r="C3868"/>
      <c r="D3868"/>
    </row>
    <row r="3869" spans="1:4">
      <c r="A3869"/>
      <c r="B3869"/>
      <c r="C3869"/>
      <c r="D3869"/>
    </row>
    <row r="3870" spans="1:4">
      <c r="A3870"/>
      <c r="B3870"/>
      <c r="C3870"/>
      <c r="D3870"/>
    </row>
    <row r="3871" spans="1:4">
      <c r="A3871"/>
      <c r="B3871"/>
      <c r="C3871"/>
      <c r="D3871"/>
    </row>
    <row r="3872" spans="1:4">
      <c r="A3872"/>
      <c r="B3872"/>
      <c r="C3872"/>
      <c r="D3872"/>
    </row>
    <row r="3873" spans="1:4">
      <c r="A3873"/>
      <c r="B3873"/>
      <c r="C3873"/>
      <c r="D3873"/>
    </row>
    <row r="3874" spans="1:4">
      <c r="A3874"/>
      <c r="B3874"/>
      <c r="C3874"/>
      <c r="D3874"/>
    </row>
    <row r="3875" spans="1:4">
      <c r="A3875"/>
      <c r="B3875"/>
      <c r="C3875"/>
      <c r="D3875"/>
    </row>
    <row r="3876" spans="1:4">
      <c r="A3876"/>
      <c r="B3876"/>
      <c r="C3876"/>
      <c r="D3876"/>
    </row>
    <row r="3877" spans="1:4">
      <c r="A3877"/>
      <c r="B3877"/>
      <c r="C3877"/>
      <c r="D3877"/>
    </row>
    <row r="3878" spans="1:4">
      <c r="A3878"/>
      <c r="B3878"/>
      <c r="C3878"/>
      <c r="D3878"/>
    </row>
    <row r="3879" spans="1:4">
      <c r="A3879"/>
      <c r="B3879"/>
      <c r="C3879"/>
      <c r="D3879"/>
    </row>
    <row r="3880" spans="1:4">
      <c r="A3880"/>
      <c r="B3880"/>
      <c r="C3880"/>
      <c r="D3880"/>
    </row>
    <row r="3881" spans="1:4">
      <c r="A3881"/>
      <c r="B3881"/>
      <c r="C3881"/>
      <c r="D3881"/>
    </row>
    <row r="3882" spans="1:4">
      <c r="A3882"/>
      <c r="B3882"/>
      <c r="C3882"/>
      <c r="D3882"/>
    </row>
    <row r="3883" spans="1:4">
      <c r="A3883"/>
      <c r="B3883"/>
      <c r="C3883"/>
      <c r="D3883"/>
    </row>
    <row r="3884" spans="1:4">
      <c r="A3884"/>
      <c r="B3884"/>
      <c r="C3884"/>
      <c r="D3884"/>
    </row>
    <row r="3885" spans="1:4">
      <c r="A3885"/>
      <c r="B3885"/>
      <c r="C3885"/>
      <c r="D3885"/>
    </row>
    <row r="3886" spans="1:4">
      <c r="A3886"/>
      <c r="B3886"/>
      <c r="C3886"/>
      <c r="D3886"/>
    </row>
    <row r="3887" spans="1:4">
      <c r="A3887"/>
      <c r="B3887"/>
      <c r="C3887"/>
      <c r="D3887"/>
    </row>
    <row r="3888" spans="1:4">
      <c r="A3888"/>
      <c r="B3888"/>
      <c r="C3888"/>
      <c r="D3888"/>
    </row>
    <row r="3889" spans="1:4">
      <c r="A3889"/>
      <c r="B3889"/>
      <c r="C3889"/>
      <c r="D3889"/>
    </row>
    <row r="3890" spans="1:4">
      <c r="A3890"/>
      <c r="B3890"/>
      <c r="C3890"/>
      <c r="D3890"/>
    </row>
    <row r="3891" spans="1:4">
      <c r="A3891"/>
      <c r="B3891"/>
      <c r="C3891"/>
      <c r="D3891"/>
    </row>
    <row r="3892" spans="1:4">
      <c r="A3892"/>
      <c r="B3892"/>
      <c r="C3892"/>
      <c r="D3892"/>
    </row>
    <row r="3893" spans="1:4">
      <c r="A3893"/>
      <c r="B3893"/>
      <c r="C3893"/>
      <c r="D3893"/>
    </row>
    <row r="3894" spans="1:4">
      <c r="A3894"/>
      <c r="B3894"/>
      <c r="C3894"/>
      <c r="D3894"/>
    </row>
    <row r="3895" spans="1:4">
      <c r="A3895"/>
      <c r="B3895"/>
      <c r="C3895"/>
      <c r="D3895"/>
    </row>
    <row r="3896" spans="1:4">
      <c r="A3896"/>
      <c r="B3896"/>
      <c r="C3896"/>
      <c r="D3896"/>
    </row>
    <row r="3897" spans="1:4">
      <c r="A3897"/>
      <c r="B3897"/>
      <c r="C3897"/>
      <c r="D3897"/>
    </row>
    <row r="3898" spans="1:4">
      <c r="A3898"/>
      <c r="B3898"/>
      <c r="C3898"/>
      <c r="D3898"/>
    </row>
    <row r="3899" spans="1:4">
      <c r="A3899"/>
      <c r="B3899"/>
      <c r="C3899"/>
      <c r="D3899"/>
    </row>
    <row r="3900" spans="1:4">
      <c r="A3900"/>
      <c r="B3900"/>
      <c r="C3900"/>
      <c r="D3900"/>
    </row>
    <row r="3901" spans="1:4">
      <c r="A3901"/>
      <c r="B3901"/>
      <c r="C3901"/>
      <c r="D3901"/>
    </row>
    <row r="3902" spans="1:4">
      <c r="A3902"/>
      <c r="B3902"/>
      <c r="C3902"/>
      <c r="D3902"/>
    </row>
    <row r="3903" spans="1:4">
      <c r="A3903"/>
      <c r="B3903"/>
      <c r="C3903"/>
      <c r="D3903"/>
    </row>
    <row r="3904" spans="1:4">
      <c r="A3904"/>
      <c r="B3904"/>
      <c r="C3904"/>
      <c r="D3904"/>
    </row>
    <row r="3905" spans="1:4">
      <c r="A3905"/>
      <c r="B3905"/>
      <c r="C3905"/>
      <c r="D3905"/>
    </row>
    <row r="3906" spans="1:4">
      <c r="A3906"/>
      <c r="B3906"/>
      <c r="C3906"/>
      <c r="D3906"/>
    </row>
    <row r="3907" spans="1:4">
      <c r="A3907"/>
      <c r="B3907"/>
      <c r="C3907"/>
      <c r="D3907"/>
    </row>
    <row r="3908" spans="1:4">
      <c r="A3908"/>
      <c r="B3908"/>
      <c r="C3908"/>
      <c r="D3908"/>
    </row>
    <row r="3909" spans="1:4">
      <c r="A3909"/>
      <c r="B3909"/>
      <c r="C3909"/>
      <c r="D3909"/>
    </row>
    <row r="3910" spans="1:4">
      <c r="A3910"/>
      <c r="B3910"/>
      <c r="C3910"/>
      <c r="D3910"/>
    </row>
    <row r="3911" spans="1:4">
      <c r="A3911"/>
      <c r="B3911"/>
      <c r="C3911"/>
      <c r="D3911"/>
    </row>
    <row r="3912" spans="1:4">
      <c r="A3912"/>
      <c r="B3912"/>
      <c r="C3912"/>
      <c r="D3912"/>
    </row>
    <row r="3913" spans="1:4">
      <c r="A3913"/>
      <c r="B3913"/>
      <c r="C3913"/>
      <c r="D3913"/>
    </row>
    <row r="3914" spans="1:4">
      <c r="A3914"/>
      <c r="B3914"/>
      <c r="C3914"/>
      <c r="D3914"/>
    </row>
    <row r="3915" spans="1:4">
      <c r="A3915"/>
      <c r="B3915"/>
      <c r="C3915"/>
      <c r="D3915"/>
    </row>
    <row r="3916" spans="1:4">
      <c r="A3916"/>
      <c r="B3916"/>
      <c r="C3916"/>
      <c r="D3916"/>
    </row>
    <row r="3917" spans="1:4">
      <c r="A3917"/>
      <c r="B3917"/>
      <c r="C3917"/>
      <c r="D3917"/>
    </row>
    <row r="3918" spans="1:4">
      <c r="A3918"/>
      <c r="B3918"/>
      <c r="C3918"/>
      <c r="D3918"/>
    </row>
    <row r="3919" spans="1:4">
      <c r="A3919"/>
      <c r="B3919"/>
      <c r="C3919"/>
      <c r="D3919"/>
    </row>
    <row r="3920" spans="1:4">
      <c r="A3920"/>
      <c r="B3920"/>
      <c r="C3920"/>
      <c r="D3920"/>
    </row>
    <row r="3921" spans="1:4">
      <c r="A3921"/>
      <c r="B3921"/>
      <c r="C3921"/>
      <c r="D3921"/>
    </row>
    <row r="3922" spans="1:4">
      <c r="A3922"/>
      <c r="B3922"/>
      <c r="C3922"/>
      <c r="D3922"/>
    </row>
    <row r="3923" spans="1:4">
      <c r="A3923"/>
      <c r="B3923"/>
      <c r="C3923"/>
      <c r="D3923"/>
    </row>
    <row r="3924" spans="1:4">
      <c r="A3924"/>
      <c r="B3924"/>
      <c r="C3924"/>
      <c r="D3924"/>
    </row>
    <row r="3925" spans="1:4">
      <c r="A3925"/>
      <c r="B3925"/>
      <c r="C3925"/>
      <c r="D3925"/>
    </row>
    <row r="3926" spans="1:4">
      <c r="A3926"/>
      <c r="B3926"/>
      <c r="C3926"/>
      <c r="D3926"/>
    </row>
    <row r="3927" spans="1:4">
      <c r="A3927"/>
      <c r="B3927"/>
      <c r="C3927"/>
      <c r="D3927"/>
    </row>
    <row r="3928" spans="1:4">
      <c r="A3928"/>
      <c r="B3928"/>
      <c r="C3928"/>
      <c r="D3928"/>
    </row>
    <row r="3929" spans="1:4">
      <c r="A3929"/>
      <c r="B3929"/>
      <c r="C3929"/>
      <c r="D3929"/>
    </row>
    <row r="3930" spans="1:4">
      <c r="A3930"/>
      <c r="B3930"/>
      <c r="C3930"/>
      <c r="D3930"/>
    </row>
    <row r="3931" spans="1:4">
      <c r="A3931"/>
      <c r="B3931"/>
      <c r="C3931"/>
      <c r="D3931"/>
    </row>
    <row r="3932" spans="1:4">
      <c r="A3932"/>
      <c r="B3932"/>
      <c r="C3932"/>
      <c r="D3932"/>
    </row>
    <row r="3933" spans="1:4">
      <c r="A3933"/>
      <c r="B3933"/>
      <c r="C3933"/>
      <c r="D3933"/>
    </row>
    <row r="3934" spans="1:4">
      <c r="A3934"/>
      <c r="B3934"/>
      <c r="C3934"/>
      <c r="D3934"/>
    </row>
    <row r="3935" spans="1:4">
      <c r="A3935"/>
      <c r="B3935"/>
      <c r="C3935"/>
      <c r="D3935"/>
    </row>
    <row r="3936" spans="1:4">
      <c r="A3936"/>
      <c r="B3936"/>
      <c r="C3936"/>
      <c r="D3936"/>
    </row>
    <row r="3937" spans="1:4">
      <c r="A3937"/>
      <c r="B3937"/>
      <c r="C3937"/>
      <c r="D3937"/>
    </row>
    <row r="3938" spans="1:4">
      <c r="A3938"/>
      <c r="B3938"/>
      <c r="C3938"/>
      <c r="D3938"/>
    </row>
    <row r="3939" spans="1:4">
      <c r="A3939"/>
      <c r="B3939"/>
      <c r="C3939"/>
      <c r="D3939"/>
    </row>
    <row r="3940" spans="1:4">
      <c r="A3940"/>
      <c r="B3940"/>
      <c r="C3940"/>
      <c r="D3940"/>
    </row>
    <row r="3941" spans="1:4">
      <c r="A3941"/>
      <c r="B3941"/>
      <c r="C3941"/>
      <c r="D3941"/>
    </row>
    <row r="3942" spans="1:4">
      <c r="A3942"/>
      <c r="B3942"/>
      <c r="C3942"/>
      <c r="D3942"/>
    </row>
    <row r="3943" spans="1:4">
      <c r="A3943"/>
      <c r="B3943"/>
      <c r="C3943"/>
      <c r="D3943"/>
    </row>
    <row r="3944" spans="1:4">
      <c r="A3944"/>
      <c r="B3944"/>
      <c r="C3944"/>
      <c r="D3944"/>
    </row>
    <row r="3945" spans="1:4">
      <c r="A3945"/>
      <c r="B3945"/>
      <c r="C3945"/>
      <c r="D3945"/>
    </row>
    <row r="3946" spans="1:4">
      <c r="A3946"/>
      <c r="B3946"/>
      <c r="C3946"/>
      <c r="D3946"/>
    </row>
    <row r="3947" spans="1:4">
      <c r="A3947"/>
      <c r="B3947"/>
      <c r="C3947"/>
      <c r="D3947"/>
    </row>
    <row r="3948" spans="1:4">
      <c r="A3948"/>
      <c r="B3948"/>
      <c r="C3948"/>
      <c r="D3948"/>
    </row>
    <row r="3949" spans="1:4">
      <c r="A3949"/>
      <c r="B3949"/>
      <c r="C3949"/>
      <c r="D3949"/>
    </row>
    <row r="3950" spans="1:4">
      <c r="A3950"/>
      <c r="B3950"/>
      <c r="C3950"/>
      <c r="D3950"/>
    </row>
    <row r="3951" spans="1:4">
      <c r="A3951"/>
      <c r="B3951"/>
      <c r="C3951"/>
      <c r="D3951"/>
    </row>
    <row r="3952" spans="1:4">
      <c r="A3952"/>
      <c r="B3952"/>
      <c r="C3952"/>
      <c r="D3952"/>
    </row>
    <row r="3953" spans="1:4">
      <c r="A3953"/>
      <c r="B3953"/>
      <c r="C3953"/>
      <c r="D3953"/>
    </row>
    <row r="3954" spans="1:4">
      <c r="A3954"/>
      <c r="B3954"/>
      <c r="C3954"/>
      <c r="D3954"/>
    </row>
    <row r="3955" spans="1:4">
      <c r="A3955"/>
      <c r="B3955"/>
      <c r="C3955"/>
      <c r="D3955"/>
    </row>
    <row r="3956" spans="1:4">
      <c r="A3956"/>
      <c r="B3956"/>
      <c r="C3956"/>
      <c r="D3956"/>
    </row>
    <row r="3957" spans="1:4">
      <c r="A3957"/>
      <c r="B3957"/>
      <c r="C3957"/>
      <c r="D3957"/>
    </row>
    <row r="3958" spans="1:4">
      <c r="A3958"/>
      <c r="B3958"/>
      <c r="C3958"/>
      <c r="D3958"/>
    </row>
    <row r="3959" spans="1:4">
      <c r="A3959"/>
      <c r="B3959"/>
      <c r="C3959"/>
      <c r="D3959"/>
    </row>
    <row r="3960" spans="1:4">
      <c r="A3960"/>
      <c r="B3960"/>
      <c r="C3960"/>
      <c r="D3960"/>
    </row>
    <row r="3961" spans="1:4">
      <c r="A3961"/>
      <c r="B3961"/>
      <c r="C3961"/>
      <c r="D3961"/>
    </row>
    <row r="3962" spans="1:4">
      <c r="A3962"/>
      <c r="B3962"/>
      <c r="C3962"/>
      <c r="D3962"/>
    </row>
    <row r="3963" spans="1:4">
      <c r="A3963"/>
      <c r="B3963"/>
      <c r="C3963"/>
      <c r="D3963"/>
    </row>
    <row r="3964" spans="1:4">
      <c r="A3964"/>
      <c r="B3964"/>
      <c r="C3964"/>
      <c r="D3964"/>
    </row>
    <row r="3965" spans="1:4">
      <c r="A3965"/>
      <c r="B3965"/>
      <c r="C3965"/>
      <c r="D3965"/>
    </row>
    <row r="3966" spans="1:4">
      <c r="A3966"/>
      <c r="B3966"/>
      <c r="C3966"/>
      <c r="D3966"/>
    </row>
    <row r="3967" spans="1:4">
      <c r="A3967"/>
      <c r="B3967"/>
      <c r="C3967"/>
      <c r="D3967"/>
    </row>
    <row r="3968" spans="1:4">
      <c r="A3968"/>
      <c r="B3968"/>
      <c r="C3968"/>
      <c r="D3968"/>
    </row>
    <row r="3969" spans="1:4">
      <c r="A3969"/>
      <c r="B3969"/>
      <c r="C3969"/>
      <c r="D3969"/>
    </row>
    <row r="3970" spans="1:4">
      <c r="A3970"/>
      <c r="B3970"/>
      <c r="C3970"/>
      <c r="D3970"/>
    </row>
    <row r="3971" spans="1:4">
      <c r="A3971"/>
      <c r="B3971"/>
      <c r="C3971"/>
      <c r="D3971"/>
    </row>
    <row r="3972" spans="1:4">
      <c r="A3972"/>
      <c r="B3972"/>
      <c r="C3972"/>
      <c r="D3972"/>
    </row>
    <row r="3973" spans="1:4">
      <c r="A3973"/>
      <c r="B3973"/>
      <c r="C3973"/>
      <c r="D3973"/>
    </row>
    <row r="3974" spans="1:4">
      <c r="A3974"/>
      <c r="B3974"/>
      <c r="C3974"/>
      <c r="D3974"/>
    </row>
    <row r="3975" spans="1:4">
      <c r="A3975"/>
      <c r="B3975"/>
      <c r="C3975"/>
      <c r="D3975"/>
    </row>
    <row r="3976" spans="1:4">
      <c r="A3976"/>
      <c r="B3976"/>
      <c r="C3976"/>
      <c r="D3976"/>
    </row>
    <row r="3977" spans="1:4">
      <c r="A3977"/>
      <c r="B3977"/>
      <c r="C3977"/>
      <c r="D3977"/>
    </row>
    <row r="3978" spans="1:4">
      <c r="A3978"/>
      <c r="B3978"/>
      <c r="C3978"/>
      <c r="D3978"/>
    </row>
    <row r="3979" spans="1:4">
      <c r="A3979"/>
      <c r="B3979"/>
      <c r="C3979"/>
      <c r="D3979"/>
    </row>
    <row r="3980" spans="1:4">
      <c r="A3980"/>
      <c r="B3980"/>
      <c r="C3980"/>
      <c r="D3980"/>
    </row>
    <row r="3981" spans="1:4">
      <c r="A3981"/>
      <c r="B3981"/>
      <c r="C3981"/>
      <c r="D3981"/>
    </row>
    <row r="3982" spans="1:4">
      <c r="A3982"/>
      <c r="B3982"/>
      <c r="C3982"/>
      <c r="D3982"/>
    </row>
    <row r="3983" spans="1:4">
      <c r="A3983"/>
      <c r="B3983"/>
      <c r="C3983"/>
      <c r="D3983"/>
    </row>
    <row r="3984" spans="1:4">
      <c r="A3984"/>
      <c r="B3984"/>
      <c r="C3984"/>
      <c r="D3984"/>
    </row>
    <row r="3985" spans="1:4">
      <c r="A3985"/>
      <c r="B3985"/>
      <c r="C3985"/>
      <c r="D3985"/>
    </row>
    <row r="3986" spans="1:4">
      <c r="A3986"/>
      <c r="B3986"/>
      <c r="C3986"/>
      <c r="D3986"/>
    </row>
    <row r="3987" spans="1:4">
      <c r="A3987"/>
      <c r="B3987"/>
      <c r="C3987"/>
      <c r="D3987"/>
    </row>
    <row r="3988" spans="1:4">
      <c r="A3988"/>
      <c r="B3988"/>
      <c r="C3988"/>
      <c r="D3988"/>
    </row>
    <row r="3989" spans="1:4">
      <c r="A3989"/>
      <c r="B3989"/>
      <c r="C3989"/>
      <c r="D3989"/>
    </row>
    <row r="3990" spans="1:4">
      <c r="A3990"/>
      <c r="B3990"/>
      <c r="C3990"/>
      <c r="D3990"/>
    </row>
    <row r="3991" spans="1:4">
      <c r="A3991"/>
      <c r="B3991"/>
      <c r="C3991"/>
      <c r="D3991"/>
    </row>
    <row r="3992" spans="1:4">
      <c r="A3992"/>
      <c r="B3992"/>
      <c r="C3992"/>
      <c r="D3992"/>
    </row>
    <row r="3993" spans="1:4">
      <c r="A3993"/>
      <c r="B3993"/>
      <c r="C3993"/>
      <c r="D3993"/>
    </row>
    <row r="3994" spans="1:4">
      <c r="A3994"/>
      <c r="B3994"/>
      <c r="C3994"/>
      <c r="D3994"/>
    </row>
    <row r="3995" spans="1:4">
      <c r="A3995"/>
      <c r="B3995"/>
      <c r="C3995"/>
      <c r="D3995"/>
    </row>
    <row r="3996" spans="1:4">
      <c r="A3996"/>
      <c r="B3996"/>
      <c r="C3996"/>
      <c r="D3996"/>
    </row>
    <row r="3997" spans="1:4">
      <c r="A3997"/>
      <c r="B3997"/>
      <c r="C3997"/>
      <c r="D3997"/>
    </row>
    <row r="3998" spans="1:4">
      <c r="A3998"/>
      <c r="B3998"/>
      <c r="C3998"/>
      <c r="D3998"/>
    </row>
    <row r="3999" spans="1:4">
      <c r="A3999"/>
      <c r="B3999"/>
      <c r="C3999"/>
      <c r="D3999"/>
    </row>
    <row r="4000" spans="1:4">
      <c r="A4000"/>
      <c r="B4000"/>
      <c r="C4000"/>
      <c r="D4000"/>
    </row>
    <row r="4001" spans="1:4">
      <c r="A4001"/>
      <c r="B4001"/>
      <c r="C4001"/>
      <c r="D4001"/>
    </row>
  </sheetData>
  <pageMargins left="0.75" right="0.75" top="1" bottom="1" header="0.5" footer="0.5"/>
  <pageSetup paperSize="9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7EFFF"/>
  </sheetPr>
  <dimension ref="A1:AZ4001"/>
  <sheetViews>
    <sheetView workbookViewId="0">
      <pane xSplit="1" ySplit="12" topLeftCell="B13" activePane="bottomRight" state="frozen"/>
      <selection activeCell="D245" sqref="D245"/>
      <selection pane="topRight" activeCell="D245" sqref="D245"/>
      <selection pane="bottomLeft" activeCell="D245" sqref="D245"/>
      <selection pane="bottomRight"/>
    </sheetView>
  </sheetViews>
  <sheetFormatPr defaultRowHeight="15"/>
  <cols>
    <col min="1" max="1" width="11" style="5" customWidth="1"/>
    <col min="2" max="2" width="13.140625" style="9" customWidth="1"/>
    <col min="3" max="3" width="14.85546875" style="6" customWidth="1"/>
    <col min="4" max="4" width="14.42578125" style="5" customWidth="1"/>
    <col min="5" max="5" width="1.5703125" style="8" customWidth="1"/>
    <col min="6" max="9" width="6.7109375" style="5" customWidth="1"/>
    <col min="10" max="10" width="9.85546875" style="5" customWidth="1"/>
    <col min="11" max="14" width="8.42578125" style="5" customWidth="1"/>
    <col min="15" max="231" width="9.140625" style="5"/>
    <col min="232" max="232" width="4.5703125" style="5" customWidth="1"/>
    <col min="233" max="233" width="13.140625" style="5" customWidth="1"/>
    <col min="234" max="237" width="17.42578125" style="5" customWidth="1"/>
    <col min="238" max="238" width="1.5703125" style="5" customWidth="1"/>
    <col min="239" max="241" width="15.140625" style="5" customWidth="1"/>
    <col min="242" max="242" width="15" style="5" customWidth="1"/>
    <col min="243" max="243" width="18.28515625" style="5" customWidth="1"/>
    <col min="244" max="244" width="9.140625" style="5"/>
    <col min="245" max="245" width="9.28515625" style="5" customWidth="1"/>
    <col min="246" max="246" width="13.85546875" style="5" customWidth="1"/>
    <col min="247" max="247" width="9.28515625" style="5" customWidth="1"/>
    <col min="248" max="251" width="13.42578125" style="5" customWidth="1"/>
    <col min="252" max="252" width="15.140625" style="5" customWidth="1"/>
    <col min="253" max="253" width="13.5703125" style="5" customWidth="1"/>
    <col min="254" max="254" width="12.7109375" style="5" customWidth="1"/>
    <col min="255" max="255" width="9.28515625" style="5" customWidth="1"/>
    <col min="256" max="256" width="14.85546875" style="5" customWidth="1"/>
    <col min="257" max="258" width="9.140625" style="5"/>
    <col min="259" max="259" width="8.7109375" style="5" bestFit="1" customWidth="1"/>
    <col min="260" max="263" width="13.5703125" style="5" customWidth="1"/>
    <col min="264" max="487" width="9.140625" style="5"/>
    <col min="488" max="488" width="4.5703125" style="5" customWidth="1"/>
    <col min="489" max="489" width="13.140625" style="5" customWidth="1"/>
    <col min="490" max="493" width="17.42578125" style="5" customWidth="1"/>
    <col min="494" max="494" width="1.5703125" style="5" customWidth="1"/>
    <col min="495" max="497" width="15.140625" style="5" customWidth="1"/>
    <col min="498" max="498" width="15" style="5" customWidth="1"/>
    <col min="499" max="499" width="18.28515625" style="5" customWidth="1"/>
    <col min="500" max="500" width="9.140625" style="5"/>
    <col min="501" max="501" width="9.28515625" style="5" customWidth="1"/>
    <col min="502" max="502" width="13.85546875" style="5" customWidth="1"/>
    <col min="503" max="503" width="9.28515625" style="5" customWidth="1"/>
    <col min="504" max="507" width="13.42578125" style="5" customWidth="1"/>
    <col min="508" max="508" width="15.140625" style="5" customWidth="1"/>
    <col min="509" max="509" width="13.5703125" style="5" customWidth="1"/>
    <col min="510" max="510" width="12.7109375" style="5" customWidth="1"/>
    <col min="511" max="511" width="9.28515625" style="5" customWidth="1"/>
    <col min="512" max="512" width="14.85546875" style="5" customWidth="1"/>
    <col min="513" max="514" width="9.140625" style="5"/>
    <col min="515" max="515" width="8.7109375" style="5" bestFit="1" customWidth="1"/>
    <col min="516" max="519" width="13.5703125" style="5" customWidth="1"/>
    <col min="520" max="743" width="9.140625" style="5"/>
    <col min="744" max="744" width="4.5703125" style="5" customWidth="1"/>
    <col min="745" max="745" width="13.140625" style="5" customWidth="1"/>
    <col min="746" max="749" width="17.42578125" style="5" customWidth="1"/>
    <col min="750" max="750" width="1.5703125" style="5" customWidth="1"/>
    <col min="751" max="753" width="15.140625" style="5" customWidth="1"/>
    <col min="754" max="754" width="15" style="5" customWidth="1"/>
    <col min="755" max="755" width="18.28515625" style="5" customWidth="1"/>
    <col min="756" max="756" width="9.140625" style="5"/>
    <col min="757" max="757" width="9.28515625" style="5" customWidth="1"/>
    <col min="758" max="758" width="13.85546875" style="5" customWidth="1"/>
    <col min="759" max="759" width="9.28515625" style="5" customWidth="1"/>
    <col min="760" max="763" width="13.42578125" style="5" customWidth="1"/>
    <col min="764" max="764" width="15.140625" style="5" customWidth="1"/>
    <col min="765" max="765" width="13.5703125" style="5" customWidth="1"/>
    <col min="766" max="766" width="12.7109375" style="5" customWidth="1"/>
    <col min="767" max="767" width="9.28515625" style="5" customWidth="1"/>
    <col min="768" max="768" width="14.85546875" style="5" customWidth="1"/>
    <col min="769" max="770" width="9.140625" style="5"/>
    <col min="771" max="771" width="8.7109375" style="5" bestFit="1" customWidth="1"/>
    <col min="772" max="775" width="13.5703125" style="5" customWidth="1"/>
    <col min="776" max="999" width="9.140625" style="5"/>
    <col min="1000" max="1000" width="4.5703125" style="5" customWidth="1"/>
    <col min="1001" max="1001" width="13.140625" style="5" customWidth="1"/>
    <col min="1002" max="1005" width="17.42578125" style="5" customWidth="1"/>
    <col min="1006" max="1006" width="1.5703125" style="5" customWidth="1"/>
    <col min="1007" max="1009" width="15.140625" style="5" customWidth="1"/>
    <col min="1010" max="1010" width="15" style="5" customWidth="1"/>
    <col min="1011" max="1011" width="18.28515625" style="5" customWidth="1"/>
    <col min="1012" max="1012" width="9.140625" style="5"/>
    <col min="1013" max="1013" width="9.28515625" style="5" customWidth="1"/>
    <col min="1014" max="1014" width="13.85546875" style="5" customWidth="1"/>
    <col min="1015" max="1015" width="9.28515625" style="5" customWidth="1"/>
    <col min="1016" max="1019" width="13.42578125" style="5" customWidth="1"/>
    <col min="1020" max="1020" width="15.140625" style="5" customWidth="1"/>
    <col min="1021" max="1021" width="13.5703125" style="5" customWidth="1"/>
    <col min="1022" max="1022" width="12.7109375" style="5" customWidth="1"/>
    <col min="1023" max="1023" width="9.28515625" style="5" customWidth="1"/>
    <col min="1024" max="1024" width="14.85546875" style="5" customWidth="1"/>
    <col min="1025" max="1026" width="9.140625" style="5"/>
    <col min="1027" max="1027" width="8.7109375" style="5" bestFit="1" customWidth="1"/>
    <col min="1028" max="1031" width="13.5703125" style="5" customWidth="1"/>
    <col min="1032" max="1255" width="9.140625" style="5"/>
    <col min="1256" max="1256" width="4.5703125" style="5" customWidth="1"/>
    <col min="1257" max="1257" width="13.140625" style="5" customWidth="1"/>
    <col min="1258" max="1261" width="17.42578125" style="5" customWidth="1"/>
    <col min="1262" max="1262" width="1.5703125" style="5" customWidth="1"/>
    <col min="1263" max="1265" width="15.140625" style="5" customWidth="1"/>
    <col min="1266" max="1266" width="15" style="5" customWidth="1"/>
    <col min="1267" max="1267" width="18.28515625" style="5" customWidth="1"/>
    <col min="1268" max="1268" width="9.140625" style="5"/>
    <col min="1269" max="1269" width="9.28515625" style="5" customWidth="1"/>
    <col min="1270" max="1270" width="13.85546875" style="5" customWidth="1"/>
    <col min="1271" max="1271" width="9.28515625" style="5" customWidth="1"/>
    <col min="1272" max="1275" width="13.42578125" style="5" customWidth="1"/>
    <col min="1276" max="1276" width="15.140625" style="5" customWidth="1"/>
    <col min="1277" max="1277" width="13.5703125" style="5" customWidth="1"/>
    <col min="1278" max="1278" width="12.7109375" style="5" customWidth="1"/>
    <col min="1279" max="1279" width="9.28515625" style="5" customWidth="1"/>
    <col min="1280" max="1280" width="14.85546875" style="5" customWidth="1"/>
    <col min="1281" max="1282" width="9.140625" style="5"/>
    <col min="1283" max="1283" width="8.7109375" style="5" bestFit="1" customWidth="1"/>
    <col min="1284" max="1287" width="13.5703125" style="5" customWidth="1"/>
    <col min="1288" max="1511" width="9.140625" style="5"/>
    <col min="1512" max="1512" width="4.5703125" style="5" customWidth="1"/>
    <col min="1513" max="1513" width="13.140625" style="5" customWidth="1"/>
    <col min="1514" max="1517" width="17.42578125" style="5" customWidth="1"/>
    <col min="1518" max="1518" width="1.5703125" style="5" customWidth="1"/>
    <col min="1519" max="1521" width="15.140625" style="5" customWidth="1"/>
    <col min="1522" max="1522" width="15" style="5" customWidth="1"/>
    <col min="1523" max="1523" width="18.28515625" style="5" customWidth="1"/>
    <col min="1524" max="1524" width="9.140625" style="5"/>
    <col min="1525" max="1525" width="9.28515625" style="5" customWidth="1"/>
    <col min="1526" max="1526" width="13.85546875" style="5" customWidth="1"/>
    <col min="1527" max="1527" width="9.28515625" style="5" customWidth="1"/>
    <col min="1528" max="1531" width="13.42578125" style="5" customWidth="1"/>
    <col min="1532" max="1532" width="15.140625" style="5" customWidth="1"/>
    <col min="1533" max="1533" width="13.5703125" style="5" customWidth="1"/>
    <col min="1534" max="1534" width="12.7109375" style="5" customWidth="1"/>
    <col min="1535" max="1535" width="9.28515625" style="5" customWidth="1"/>
    <col min="1536" max="1536" width="14.85546875" style="5" customWidth="1"/>
    <col min="1537" max="1538" width="9.140625" style="5"/>
    <col min="1539" max="1539" width="8.7109375" style="5" bestFit="1" customWidth="1"/>
    <col min="1540" max="1543" width="13.5703125" style="5" customWidth="1"/>
    <col min="1544" max="1767" width="9.140625" style="5"/>
    <col min="1768" max="1768" width="4.5703125" style="5" customWidth="1"/>
    <col min="1769" max="1769" width="13.140625" style="5" customWidth="1"/>
    <col min="1770" max="1773" width="17.42578125" style="5" customWidth="1"/>
    <col min="1774" max="1774" width="1.5703125" style="5" customWidth="1"/>
    <col min="1775" max="1777" width="15.140625" style="5" customWidth="1"/>
    <col min="1778" max="1778" width="15" style="5" customWidth="1"/>
    <col min="1779" max="1779" width="18.28515625" style="5" customWidth="1"/>
    <col min="1780" max="1780" width="9.140625" style="5"/>
    <col min="1781" max="1781" width="9.28515625" style="5" customWidth="1"/>
    <col min="1782" max="1782" width="13.85546875" style="5" customWidth="1"/>
    <col min="1783" max="1783" width="9.28515625" style="5" customWidth="1"/>
    <col min="1784" max="1787" width="13.42578125" style="5" customWidth="1"/>
    <col min="1788" max="1788" width="15.140625" style="5" customWidth="1"/>
    <col min="1789" max="1789" width="13.5703125" style="5" customWidth="1"/>
    <col min="1790" max="1790" width="12.7109375" style="5" customWidth="1"/>
    <col min="1791" max="1791" width="9.28515625" style="5" customWidth="1"/>
    <col min="1792" max="1792" width="14.85546875" style="5" customWidth="1"/>
    <col min="1793" max="1794" width="9.140625" style="5"/>
    <col min="1795" max="1795" width="8.7109375" style="5" bestFit="1" customWidth="1"/>
    <col min="1796" max="1799" width="13.5703125" style="5" customWidth="1"/>
    <col min="1800" max="2023" width="9.140625" style="5"/>
    <col min="2024" max="2024" width="4.5703125" style="5" customWidth="1"/>
    <col min="2025" max="2025" width="13.140625" style="5" customWidth="1"/>
    <col min="2026" max="2029" width="17.42578125" style="5" customWidth="1"/>
    <col min="2030" max="2030" width="1.5703125" style="5" customWidth="1"/>
    <col min="2031" max="2033" width="15.140625" style="5" customWidth="1"/>
    <col min="2034" max="2034" width="15" style="5" customWidth="1"/>
    <col min="2035" max="2035" width="18.28515625" style="5" customWidth="1"/>
    <col min="2036" max="2036" width="9.140625" style="5"/>
    <col min="2037" max="2037" width="9.28515625" style="5" customWidth="1"/>
    <col min="2038" max="2038" width="13.85546875" style="5" customWidth="1"/>
    <col min="2039" max="2039" width="9.28515625" style="5" customWidth="1"/>
    <col min="2040" max="2043" width="13.42578125" style="5" customWidth="1"/>
    <col min="2044" max="2044" width="15.140625" style="5" customWidth="1"/>
    <col min="2045" max="2045" width="13.5703125" style="5" customWidth="1"/>
    <col min="2046" max="2046" width="12.7109375" style="5" customWidth="1"/>
    <col min="2047" max="2047" width="9.28515625" style="5" customWidth="1"/>
    <col min="2048" max="2048" width="14.85546875" style="5" customWidth="1"/>
    <col min="2049" max="2050" width="9.140625" style="5"/>
    <col min="2051" max="2051" width="8.7109375" style="5" bestFit="1" customWidth="1"/>
    <col min="2052" max="2055" width="13.5703125" style="5" customWidth="1"/>
    <col min="2056" max="2279" width="9.140625" style="5"/>
    <col min="2280" max="2280" width="4.5703125" style="5" customWidth="1"/>
    <col min="2281" max="2281" width="13.140625" style="5" customWidth="1"/>
    <col min="2282" max="2285" width="17.42578125" style="5" customWidth="1"/>
    <col min="2286" max="2286" width="1.5703125" style="5" customWidth="1"/>
    <col min="2287" max="2289" width="15.140625" style="5" customWidth="1"/>
    <col min="2290" max="2290" width="15" style="5" customWidth="1"/>
    <col min="2291" max="2291" width="18.28515625" style="5" customWidth="1"/>
    <col min="2292" max="2292" width="9.140625" style="5"/>
    <col min="2293" max="2293" width="9.28515625" style="5" customWidth="1"/>
    <col min="2294" max="2294" width="13.85546875" style="5" customWidth="1"/>
    <col min="2295" max="2295" width="9.28515625" style="5" customWidth="1"/>
    <col min="2296" max="2299" width="13.42578125" style="5" customWidth="1"/>
    <col min="2300" max="2300" width="15.140625" style="5" customWidth="1"/>
    <col min="2301" max="2301" width="13.5703125" style="5" customWidth="1"/>
    <col min="2302" max="2302" width="12.7109375" style="5" customWidth="1"/>
    <col min="2303" max="2303" width="9.28515625" style="5" customWidth="1"/>
    <col min="2304" max="2304" width="14.85546875" style="5" customWidth="1"/>
    <col min="2305" max="2306" width="9.140625" style="5"/>
    <col min="2307" max="2307" width="8.7109375" style="5" bestFit="1" customWidth="1"/>
    <col min="2308" max="2311" width="13.5703125" style="5" customWidth="1"/>
    <col min="2312" max="2535" width="9.140625" style="5"/>
    <col min="2536" max="2536" width="4.5703125" style="5" customWidth="1"/>
    <col min="2537" max="2537" width="13.140625" style="5" customWidth="1"/>
    <col min="2538" max="2541" width="17.42578125" style="5" customWidth="1"/>
    <col min="2542" max="2542" width="1.5703125" style="5" customWidth="1"/>
    <col min="2543" max="2545" width="15.140625" style="5" customWidth="1"/>
    <col min="2546" max="2546" width="15" style="5" customWidth="1"/>
    <col min="2547" max="2547" width="18.28515625" style="5" customWidth="1"/>
    <col min="2548" max="2548" width="9.140625" style="5"/>
    <col min="2549" max="2549" width="9.28515625" style="5" customWidth="1"/>
    <col min="2550" max="2550" width="13.85546875" style="5" customWidth="1"/>
    <col min="2551" max="2551" width="9.28515625" style="5" customWidth="1"/>
    <col min="2552" max="2555" width="13.42578125" style="5" customWidth="1"/>
    <col min="2556" max="2556" width="15.140625" style="5" customWidth="1"/>
    <col min="2557" max="2557" width="13.5703125" style="5" customWidth="1"/>
    <col min="2558" max="2558" width="12.7109375" style="5" customWidth="1"/>
    <col min="2559" max="2559" width="9.28515625" style="5" customWidth="1"/>
    <col min="2560" max="2560" width="14.85546875" style="5" customWidth="1"/>
    <col min="2561" max="2562" width="9.140625" style="5"/>
    <col min="2563" max="2563" width="8.7109375" style="5" bestFit="1" customWidth="1"/>
    <col min="2564" max="2567" width="13.5703125" style="5" customWidth="1"/>
    <col min="2568" max="2791" width="9.140625" style="5"/>
    <col min="2792" max="2792" width="4.5703125" style="5" customWidth="1"/>
    <col min="2793" max="2793" width="13.140625" style="5" customWidth="1"/>
    <col min="2794" max="2797" width="17.42578125" style="5" customWidth="1"/>
    <col min="2798" max="2798" width="1.5703125" style="5" customWidth="1"/>
    <col min="2799" max="2801" width="15.140625" style="5" customWidth="1"/>
    <col min="2802" max="2802" width="15" style="5" customWidth="1"/>
    <col min="2803" max="2803" width="18.28515625" style="5" customWidth="1"/>
    <col min="2804" max="2804" width="9.140625" style="5"/>
    <col min="2805" max="2805" width="9.28515625" style="5" customWidth="1"/>
    <col min="2806" max="2806" width="13.85546875" style="5" customWidth="1"/>
    <col min="2807" max="2807" width="9.28515625" style="5" customWidth="1"/>
    <col min="2808" max="2811" width="13.42578125" style="5" customWidth="1"/>
    <col min="2812" max="2812" width="15.140625" style="5" customWidth="1"/>
    <col min="2813" max="2813" width="13.5703125" style="5" customWidth="1"/>
    <col min="2814" max="2814" width="12.7109375" style="5" customWidth="1"/>
    <col min="2815" max="2815" width="9.28515625" style="5" customWidth="1"/>
    <col min="2816" max="2816" width="14.85546875" style="5" customWidth="1"/>
    <col min="2817" max="2818" width="9.140625" style="5"/>
    <col min="2819" max="2819" width="8.7109375" style="5" bestFit="1" customWidth="1"/>
    <col min="2820" max="2823" width="13.5703125" style="5" customWidth="1"/>
    <col min="2824" max="3047" width="9.140625" style="5"/>
    <col min="3048" max="3048" width="4.5703125" style="5" customWidth="1"/>
    <col min="3049" max="3049" width="13.140625" style="5" customWidth="1"/>
    <col min="3050" max="3053" width="17.42578125" style="5" customWidth="1"/>
    <col min="3054" max="3054" width="1.5703125" style="5" customWidth="1"/>
    <col min="3055" max="3057" width="15.140625" style="5" customWidth="1"/>
    <col min="3058" max="3058" width="15" style="5" customWidth="1"/>
    <col min="3059" max="3059" width="18.28515625" style="5" customWidth="1"/>
    <col min="3060" max="3060" width="9.140625" style="5"/>
    <col min="3061" max="3061" width="9.28515625" style="5" customWidth="1"/>
    <col min="3062" max="3062" width="13.85546875" style="5" customWidth="1"/>
    <col min="3063" max="3063" width="9.28515625" style="5" customWidth="1"/>
    <col min="3064" max="3067" width="13.42578125" style="5" customWidth="1"/>
    <col min="3068" max="3068" width="15.140625" style="5" customWidth="1"/>
    <col min="3069" max="3069" width="13.5703125" style="5" customWidth="1"/>
    <col min="3070" max="3070" width="12.7109375" style="5" customWidth="1"/>
    <col min="3071" max="3071" width="9.28515625" style="5" customWidth="1"/>
    <col min="3072" max="3072" width="14.85546875" style="5" customWidth="1"/>
    <col min="3073" max="3074" width="9.140625" style="5"/>
    <col min="3075" max="3075" width="8.7109375" style="5" bestFit="1" customWidth="1"/>
    <col min="3076" max="3079" width="13.5703125" style="5" customWidth="1"/>
    <col min="3080" max="3303" width="9.140625" style="5"/>
    <col min="3304" max="3304" width="4.5703125" style="5" customWidth="1"/>
    <col min="3305" max="3305" width="13.140625" style="5" customWidth="1"/>
    <col min="3306" max="3309" width="17.42578125" style="5" customWidth="1"/>
    <col min="3310" max="3310" width="1.5703125" style="5" customWidth="1"/>
    <col min="3311" max="3313" width="15.140625" style="5" customWidth="1"/>
    <col min="3314" max="3314" width="15" style="5" customWidth="1"/>
    <col min="3315" max="3315" width="18.28515625" style="5" customWidth="1"/>
    <col min="3316" max="3316" width="9.140625" style="5"/>
    <col min="3317" max="3317" width="9.28515625" style="5" customWidth="1"/>
    <col min="3318" max="3318" width="13.85546875" style="5" customWidth="1"/>
    <col min="3319" max="3319" width="9.28515625" style="5" customWidth="1"/>
    <col min="3320" max="3323" width="13.42578125" style="5" customWidth="1"/>
    <col min="3324" max="3324" width="15.140625" style="5" customWidth="1"/>
    <col min="3325" max="3325" width="13.5703125" style="5" customWidth="1"/>
    <col min="3326" max="3326" width="12.7109375" style="5" customWidth="1"/>
    <col min="3327" max="3327" width="9.28515625" style="5" customWidth="1"/>
    <col min="3328" max="3328" width="14.85546875" style="5" customWidth="1"/>
    <col min="3329" max="3330" width="9.140625" style="5"/>
    <col min="3331" max="3331" width="8.7109375" style="5" bestFit="1" customWidth="1"/>
    <col min="3332" max="3335" width="13.5703125" style="5" customWidth="1"/>
    <col min="3336" max="3559" width="9.140625" style="5"/>
    <col min="3560" max="3560" width="4.5703125" style="5" customWidth="1"/>
    <col min="3561" max="3561" width="13.140625" style="5" customWidth="1"/>
    <col min="3562" max="3565" width="17.42578125" style="5" customWidth="1"/>
    <col min="3566" max="3566" width="1.5703125" style="5" customWidth="1"/>
    <col min="3567" max="3569" width="15.140625" style="5" customWidth="1"/>
    <col min="3570" max="3570" width="15" style="5" customWidth="1"/>
    <col min="3571" max="3571" width="18.28515625" style="5" customWidth="1"/>
    <col min="3572" max="3572" width="9.140625" style="5"/>
    <col min="3573" max="3573" width="9.28515625" style="5" customWidth="1"/>
    <col min="3574" max="3574" width="13.85546875" style="5" customWidth="1"/>
    <col min="3575" max="3575" width="9.28515625" style="5" customWidth="1"/>
    <col min="3576" max="3579" width="13.42578125" style="5" customWidth="1"/>
    <col min="3580" max="3580" width="15.140625" style="5" customWidth="1"/>
    <col min="3581" max="3581" width="13.5703125" style="5" customWidth="1"/>
    <col min="3582" max="3582" width="12.7109375" style="5" customWidth="1"/>
    <col min="3583" max="3583" width="9.28515625" style="5" customWidth="1"/>
    <col min="3584" max="3584" width="14.85546875" style="5" customWidth="1"/>
    <col min="3585" max="3586" width="9.140625" style="5"/>
    <col min="3587" max="3587" width="8.7109375" style="5" bestFit="1" customWidth="1"/>
    <col min="3588" max="3591" width="13.5703125" style="5" customWidth="1"/>
    <col min="3592" max="3815" width="9.140625" style="5"/>
    <col min="3816" max="3816" width="4.5703125" style="5" customWidth="1"/>
    <col min="3817" max="3817" width="13.140625" style="5" customWidth="1"/>
    <col min="3818" max="3821" width="17.42578125" style="5" customWidth="1"/>
    <col min="3822" max="3822" width="1.5703125" style="5" customWidth="1"/>
    <col min="3823" max="3825" width="15.140625" style="5" customWidth="1"/>
    <col min="3826" max="3826" width="15" style="5" customWidth="1"/>
    <col min="3827" max="3827" width="18.28515625" style="5" customWidth="1"/>
    <col min="3828" max="3828" width="9.140625" style="5"/>
    <col min="3829" max="3829" width="9.28515625" style="5" customWidth="1"/>
    <col min="3830" max="3830" width="13.85546875" style="5" customWidth="1"/>
    <col min="3831" max="3831" width="9.28515625" style="5" customWidth="1"/>
    <col min="3832" max="3835" width="13.42578125" style="5" customWidth="1"/>
    <col min="3836" max="3836" width="15.140625" style="5" customWidth="1"/>
    <col min="3837" max="3837" width="13.5703125" style="5" customWidth="1"/>
    <col min="3838" max="3838" width="12.7109375" style="5" customWidth="1"/>
    <col min="3839" max="3839" width="9.28515625" style="5" customWidth="1"/>
    <col min="3840" max="3840" width="14.85546875" style="5" customWidth="1"/>
    <col min="3841" max="3842" width="9.140625" style="5"/>
    <col min="3843" max="3843" width="8.7109375" style="5" bestFit="1" customWidth="1"/>
    <col min="3844" max="3847" width="13.5703125" style="5" customWidth="1"/>
    <col min="3848" max="4071" width="9.140625" style="5"/>
    <col min="4072" max="4072" width="4.5703125" style="5" customWidth="1"/>
    <col min="4073" max="4073" width="13.140625" style="5" customWidth="1"/>
    <col min="4074" max="4077" width="17.42578125" style="5" customWidth="1"/>
    <col min="4078" max="4078" width="1.5703125" style="5" customWidth="1"/>
    <col min="4079" max="4081" width="15.140625" style="5" customWidth="1"/>
    <col min="4082" max="4082" width="15" style="5" customWidth="1"/>
    <col min="4083" max="4083" width="18.28515625" style="5" customWidth="1"/>
    <col min="4084" max="4084" width="9.140625" style="5"/>
    <col min="4085" max="4085" width="9.28515625" style="5" customWidth="1"/>
    <col min="4086" max="4086" width="13.85546875" style="5" customWidth="1"/>
    <col min="4087" max="4087" width="9.28515625" style="5" customWidth="1"/>
    <col min="4088" max="4091" width="13.42578125" style="5" customWidth="1"/>
    <col min="4092" max="4092" width="15.140625" style="5" customWidth="1"/>
    <col min="4093" max="4093" width="13.5703125" style="5" customWidth="1"/>
    <col min="4094" max="4094" width="12.7109375" style="5" customWidth="1"/>
    <col min="4095" max="4095" width="9.28515625" style="5" customWidth="1"/>
    <col min="4096" max="4096" width="14.85546875" style="5" customWidth="1"/>
    <col min="4097" max="4098" width="9.140625" style="5"/>
    <col min="4099" max="4099" width="8.7109375" style="5" bestFit="1" customWidth="1"/>
    <col min="4100" max="4103" width="13.5703125" style="5" customWidth="1"/>
    <col min="4104" max="4327" width="9.140625" style="5"/>
    <col min="4328" max="4328" width="4.5703125" style="5" customWidth="1"/>
    <col min="4329" max="4329" width="13.140625" style="5" customWidth="1"/>
    <col min="4330" max="4333" width="17.42578125" style="5" customWidth="1"/>
    <col min="4334" max="4334" width="1.5703125" style="5" customWidth="1"/>
    <col min="4335" max="4337" width="15.140625" style="5" customWidth="1"/>
    <col min="4338" max="4338" width="15" style="5" customWidth="1"/>
    <col min="4339" max="4339" width="18.28515625" style="5" customWidth="1"/>
    <col min="4340" max="4340" width="9.140625" style="5"/>
    <col min="4341" max="4341" width="9.28515625" style="5" customWidth="1"/>
    <col min="4342" max="4342" width="13.85546875" style="5" customWidth="1"/>
    <col min="4343" max="4343" width="9.28515625" style="5" customWidth="1"/>
    <col min="4344" max="4347" width="13.42578125" style="5" customWidth="1"/>
    <col min="4348" max="4348" width="15.140625" style="5" customWidth="1"/>
    <col min="4349" max="4349" width="13.5703125" style="5" customWidth="1"/>
    <col min="4350" max="4350" width="12.7109375" style="5" customWidth="1"/>
    <col min="4351" max="4351" width="9.28515625" style="5" customWidth="1"/>
    <col min="4352" max="4352" width="14.85546875" style="5" customWidth="1"/>
    <col min="4353" max="4354" width="9.140625" style="5"/>
    <col min="4355" max="4355" width="8.7109375" style="5" bestFit="1" customWidth="1"/>
    <col min="4356" max="4359" width="13.5703125" style="5" customWidth="1"/>
    <col min="4360" max="4583" width="9.140625" style="5"/>
    <col min="4584" max="4584" width="4.5703125" style="5" customWidth="1"/>
    <col min="4585" max="4585" width="13.140625" style="5" customWidth="1"/>
    <col min="4586" max="4589" width="17.42578125" style="5" customWidth="1"/>
    <col min="4590" max="4590" width="1.5703125" style="5" customWidth="1"/>
    <col min="4591" max="4593" width="15.140625" style="5" customWidth="1"/>
    <col min="4594" max="4594" width="15" style="5" customWidth="1"/>
    <col min="4595" max="4595" width="18.28515625" style="5" customWidth="1"/>
    <col min="4596" max="4596" width="9.140625" style="5"/>
    <col min="4597" max="4597" width="9.28515625" style="5" customWidth="1"/>
    <col min="4598" max="4598" width="13.85546875" style="5" customWidth="1"/>
    <col min="4599" max="4599" width="9.28515625" style="5" customWidth="1"/>
    <col min="4600" max="4603" width="13.42578125" style="5" customWidth="1"/>
    <col min="4604" max="4604" width="15.140625" style="5" customWidth="1"/>
    <col min="4605" max="4605" width="13.5703125" style="5" customWidth="1"/>
    <col min="4606" max="4606" width="12.7109375" style="5" customWidth="1"/>
    <col min="4607" max="4607" width="9.28515625" style="5" customWidth="1"/>
    <col min="4608" max="4608" width="14.85546875" style="5" customWidth="1"/>
    <col min="4609" max="4610" width="9.140625" style="5"/>
    <col min="4611" max="4611" width="8.7109375" style="5" bestFit="1" customWidth="1"/>
    <col min="4612" max="4615" width="13.5703125" style="5" customWidth="1"/>
    <col min="4616" max="4839" width="9.140625" style="5"/>
    <col min="4840" max="4840" width="4.5703125" style="5" customWidth="1"/>
    <col min="4841" max="4841" width="13.140625" style="5" customWidth="1"/>
    <col min="4842" max="4845" width="17.42578125" style="5" customWidth="1"/>
    <col min="4846" max="4846" width="1.5703125" style="5" customWidth="1"/>
    <col min="4847" max="4849" width="15.140625" style="5" customWidth="1"/>
    <col min="4850" max="4850" width="15" style="5" customWidth="1"/>
    <col min="4851" max="4851" width="18.28515625" style="5" customWidth="1"/>
    <col min="4852" max="4852" width="9.140625" style="5"/>
    <col min="4853" max="4853" width="9.28515625" style="5" customWidth="1"/>
    <col min="4854" max="4854" width="13.85546875" style="5" customWidth="1"/>
    <col min="4855" max="4855" width="9.28515625" style="5" customWidth="1"/>
    <col min="4856" max="4859" width="13.42578125" style="5" customWidth="1"/>
    <col min="4860" max="4860" width="15.140625" style="5" customWidth="1"/>
    <col min="4861" max="4861" width="13.5703125" style="5" customWidth="1"/>
    <col min="4862" max="4862" width="12.7109375" style="5" customWidth="1"/>
    <col min="4863" max="4863" width="9.28515625" style="5" customWidth="1"/>
    <col min="4864" max="4864" width="14.85546875" style="5" customWidth="1"/>
    <col min="4865" max="4866" width="9.140625" style="5"/>
    <col min="4867" max="4867" width="8.7109375" style="5" bestFit="1" customWidth="1"/>
    <col min="4868" max="4871" width="13.5703125" style="5" customWidth="1"/>
    <col min="4872" max="5095" width="9.140625" style="5"/>
    <col min="5096" max="5096" width="4.5703125" style="5" customWidth="1"/>
    <col min="5097" max="5097" width="13.140625" style="5" customWidth="1"/>
    <col min="5098" max="5101" width="17.42578125" style="5" customWidth="1"/>
    <col min="5102" max="5102" width="1.5703125" style="5" customWidth="1"/>
    <col min="5103" max="5105" width="15.140625" style="5" customWidth="1"/>
    <col min="5106" max="5106" width="15" style="5" customWidth="1"/>
    <col min="5107" max="5107" width="18.28515625" style="5" customWidth="1"/>
    <col min="5108" max="5108" width="9.140625" style="5"/>
    <col min="5109" max="5109" width="9.28515625" style="5" customWidth="1"/>
    <col min="5110" max="5110" width="13.85546875" style="5" customWidth="1"/>
    <col min="5111" max="5111" width="9.28515625" style="5" customWidth="1"/>
    <col min="5112" max="5115" width="13.42578125" style="5" customWidth="1"/>
    <col min="5116" max="5116" width="15.140625" style="5" customWidth="1"/>
    <col min="5117" max="5117" width="13.5703125" style="5" customWidth="1"/>
    <col min="5118" max="5118" width="12.7109375" style="5" customWidth="1"/>
    <col min="5119" max="5119" width="9.28515625" style="5" customWidth="1"/>
    <col min="5120" max="5120" width="14.85546875" style="5" customWidth="1"/>
    <col min="5121" max="5122" width="9.140625" style="5"/>
    <col min="5123" max="5123" width="8.7109375" style="5" bestFit="1" customWidth="1"/>
    <col min="5124" max="5127" width="13.5703125" style="5" customWidth="1"/>
    <col min="5128" max="5351" width="9.140625" style="5"/>
    <col min="5352" max="5352" width="4.5703125" style="5" customWidth="1"/>
    <col min="5353" max="5353" width="13.140625" style="5" customWidth="1"/>
    <col min="5354" max="5357" width="17.42578125" style="5" customWidth="1"/>
    <col min="5358" max="5358" width="1.5703125" style="5" customWidth="1"/>
    <col min="5359" max="5361" width="15.140625" style="5" customWidth="1"/>
    <col min="5362" max="5362" width="15" style="5" customWidth="1"/>
    <col min="5363" max="5363" width="18.28515625" style="5" customWidth="1"/>
    <col min="5364" max="5364" width="9.140625" style="5"/>
    <col min="5365" max="5365" width="9.28515625" style="5" customWidth="1"/>
    <col min="5366" max="5366" width="13.85546875" style="5" customWidth="1"/>
    <col min="5367" max="5367" width="9.28515625" style="5" customWidth="1"/>
    <col min="5368" max="5371" width="13.42578125" style="5" customWidth="1"/>
    <col min="5372" max="5372" width="15.140625" style="5" customWidth="1"/>
    <col min="5373" max="5373" width="13.5703125" style="5" customWidth="1"/>
    <col min="5374" max="5374" width="12.7109375" style="5" customWidth="1"/>
    <col min="5375" max="5375" width="9.28515625" style="5" customWidth="1"/>
    <col min="5376" max="5376" width="14.85546875" style="5" customWidth="1"/>
    <col min="5377" max="5378" width="9.140625" style="5"/>
    <col min="5379" max="5379" width="8.7109375" style="5" bestFit="1" customWidth="1"/>
    <col min="5380" max="5383" width="13.5703125" style="5" customWidth="1"/>
    <col min="5384" max="5607" width="9.140625" style="5"/>
    <col min="5608" max="5608" width="4.5703125" style="5" customWidth="1"/>
    <col min="5609" max="5609" width="13.140625" style="5" customWidth="1"/>
    <col min="5610" max="5613" width="17.42578125" style="5" customWidth="1"/>
    <col min="5614" max="5614" width="1.5703125" style="5" customWidth="1"/>
    <col min="5615" max="5617" width="15.140625" style="5" customWidth="1"/>
    <col min="5618" max="5618" width="15" style="5" customWidth="1"/>
    <col min="5619" max="5619" width="18.28515625" style="5" customWidth="1"/>
    <col min="5620" max="5620" width="9.140625" style="5"/>
    <col min="5621" max="5621" width="9.28515625" style="5" customWidth="1"/>
    <col min="5622" max="5622" width="13.85546875" style="5" customWidth="1"/>
    <col min="5623" max="5623" width="9.28515625" style="5" customWidth="1"/>
    <col min="5624" max="5627" width="13.42578125" style="5" customWidth="1"/>
    <col min="5628" max="5628" width="15.140625" style="5" customWidth="1"/>
    <col min="5629" max="5629" width="13.5703125" style="5" customWidth="1"/>
    <col min="5630" max="5630" width="12.7109375" style="5" customWidth="1"/>
    <col min="5631" max="5631" width="9.28515625" style="5" customWidth="1"/>
    <col min="5632" max="5632" width="14.85546875" style="5" customWidth="1"/>
    <col min="5633" max="5634" width="9.140625" style="5"/>
    <col min="5635" max="5635" width="8.7109375" style="5" bestFit="1" customWidth="1"/>
    <col min="5636" max="5639" width="13.5703125" style="5" customWidth="1"/>
    <col min="5640" max="5863" width="9.140625" style="5"/>
    <col min="5864" max="5864" width="4.5703125" style="5" customWidth="1"/>
    <col min="5865" max="5865" width="13.140625" style="5" customWidth="1"/>
    <col min="5866" max="5869" width="17.42578125" style="5" customWidth="1"/>
    <col min="5870" max="5870" width="1.5703125" style="5" customWidth="1"/>
    <col min="5871" max="5873" width="15.140625" style="5" customWidth="1"/>
    <col min="5874" max="5874" width="15" style="5" customWidth="1"/>
    <col min="5875" max="5875" width="18.28515625" style="5" customWidth="1"/>
    <col min="5876" max="5876" width="9.140625" style="5"/>
    <col min="5877" max="5877" width="9.28515625" style="5" customWidth="1"/>
    <col min="5878" max="5878" width="13.85546875" style="5" customWidth="1"/>
    <col min="5879" max="5879" width="9.28515625" style="5" customWidth="1"/>
    <col min="5880" max="5883" width="13.42578125" style="5" customWidth="1"/>
    <col min="5884" max="5884" width="15.140625" style="5" customWidth="1"/>
    <col min="5885" max="5885" width="13.5703125" style="5" customWidth="1"/>
    <col min="5886" max="5886" width="12.7109375" style="5" customWidth="1"/>
    <col min="5887" max="5887" width="9.28515625" style="5" customWidth="1"/>
    <col min="5888" max="5888" width="14.85546875" style="5" customWidth="1"/>
    <col min="5889" max="5890" width="9.140625" style="5"/>
    <col min="5891" max="5891" width="8.7109375" style="5" bestFit="1" customWidth="1"/>
    <col min="5892" max="5895" width="13.5703125" style="5" customWidth="1"/>
    <col min="5896" max="6119" width="9.140625" style="5"/>
    <col min="6120" max="6120" width="4.5703125" style="5" customWidth="1"/>
    <col min="6121" max="6121" width="13.140625" style="5" customWidth="1"/>
    <col min="6122" max="6125" width="17.42578125" style="5" customWidth="1"/>
    <col min="6126" max="6126" width="1.5703125" style="5" customWidth="1"/>
    <col min="6127" max="6129" width="15.140625" style="5" customWidth="1"/>
    <col min="6130" max="6130" width="15" style="5" customWidth="1"/>
    <col min="6131" max="6131" width="18.28515625" style="5" customWidth="1"/>
    <col min="6132" max="6132" width="9.140625" style="5"/>
    <col min="6133" max="6133" width="9.28515625" style="5" customWidth="1"/>
    <col min="6134" max="6134" width="13.85546875" style="5" customWidth="1"/>
    <col min="6135" max="6135" width="9.28515625" style="5" customWidth="1"/>
    <col min="6136" max="6139" width="13.42578125" style="5" customWidth="1"/>
    <col min="6140" max="6140" width="15.140625" style="5" customWidth="1"/>
    <col min="6141" max="6141" width="13.5703125" style="5" customWidth="1"/>
    <col min="6142" max="6142" width="12.7109375" style="5" customWidth="1"/>
    <col min="6143" max="6143" width="9.28515625" style="5" customWidth="1"/>
    <col min="6144" max="6144" width="14.85546875" style="5" customWidth="1"/>
    <col min="6145" max="6146" width="9.140625" style="5"/>
    <col min="6147" max="6147" width="8.7109375" style="5" bestFit="1" customWidth="1"/>
    <col min="6148" max="6151" width="13.5703125" style="5" customWidth="1"/>
    <col min="6152" max="6375" width="9.140625" style="5"/>
    <col min="6376" max="6376" width="4.5703125" style="5" customWidth="1"/>
    <col min="6377" max="6377" width="13.140625" style="5" customWidth="1"/>
    <col min="6378" max="6381" width="17.42578125" style="5" customWidth="1"/>
    <col min="6382" max="6382" width="1.5703125" style="5" customWidth="1"/>
    <col min="6383" max="6385" width="15.140625" style="5" customWidth="1"/>
    <col min="6386" max="6386" width="15" style="5" customWidth="1"/>
    <col min="6387" max="6387" width="18.28515625" style="5" customWidth="1"/>
    <col min="6388" max="6388" width="9.140625" style="5"/>
    <col min="6389" max="6389" width="9.28515625" style="5" customWidth="1"/>
    <col min="6390" max="6390" width="13.85546875" style="5" customWidth="1"/>
    <col min="6391" max="6391" width="9.28515625" style="5" customWidth="1"/>
    <col min="6392" max="6395" width="13.42578125" style="5" customWidth="1"/>
    <col min="6396" max="6396" width="15.140625" style="5" customWidth="1"/>
    <col min="6397" max="6397" width="13.5703125" style="5" customWidth="1"/>
    <col min="6398" max="6398" width="12.7109375" style="5" customWidth="1"/>
    <col min="6399" max="6399" width="9.28515625" style="5" customWidth="1"/>
    <col min="6400" max="6400" width="14.85546875" style="5" customWidth="1"/>
    <col min="6401" max="6402" width="9.140625" style="5"/>
    <col min="6403" max="6403" width="8.7109375" style="5" bestFit="1" customWidth="1"/>
    <col min="6404" max="6407" width="13.5703125" style="5" customWidth="1"/>
    <col min="6408" max="6631" width="9.140625" style="5"/>
    <col min="6632" max="6632" width="4.5703125" style="5" customWidth="1"/>
    <col min="6633" max="6633" width="13.140625" style="5" customWidth="1"/>
    <col min="6634" max="6637" width="17.42578125" style="5" customWidth="1"/>
    <col min="6638" max="6638" width="1.5703125" style="5" customWidth="1"/>
    <col min="6639" max="6641" width="15.140625" style="5" customWidth="1"/>
    <col min="6642" max="6642" width="15" style="5" customWidth="1"/>
    <col min="6643" max="6643" width="18.28515625" style="5" customWidth="1"/>
    <col min="6644" max="6644" width="9.140625" style="5"/>
    <col min="6645" max="6645" width="9.28515625" style="5" customWidth="1"/>
    <col min="6646" max="6646" width="13.85546875" style="5" customWidth="1"/>
    <col min="6647" max="6647" width="9.28515625" style="5" customWidth="1"/>
    <col min="6648" max="6651" width="13.42578125" style="5" customWidth="1"/>
    <col min="6652" max="6652" width="15.140625" style="5" customWidth="1"/>
    <col min="6653" max="6653" width="13.5703125" style="5" customWidth="1"/>
    <col min="6654" max="6654" width="12.7109375" style="5" customWidth="1"/>
    <col min="6655" max="6655" width="9.28515625" style="5" customWidth="1"/>
    <col min="6656" max="6656" width="14.85546875" style="5" customWidth="1"/>
    <col min="6657" max="6658" width="9.140625" style="5"/>
    <col min="6659" max="6659" width="8.7109375" style="5" bestFit="1" customWidth="1"/>
    <col min="6660" max="6663" width="13.5703125" style="5" customWidth="1"/>
    <col min="6664" max="6887" width="9.140625" style="5"/>
    <col min="6888" max="6888" width="4.5703125" style="5" customWidth="1"/>
    <col min="6889" max="6889" width="13.140625" style="5" customWidth="1"/>
    <col min="6890" max="6893" width="17.42578125" style="5" customWidth="1"/>
    <col min="6894" max="6894" width="1.5703125" style="5" customWidth="1"/>
    <col min="6895" max="6897" width="15.140625" style="5" customWidth="1"/>
    <col min="6898" max="6898" width="15" style="5" customWidth="1"/>
    <col min="6899" max="6899" width="18.28515625" style="5" customWidth="1"/>
    <col min="6900" max="6900" width="9.140625" style="5"/>
    <col min="6901" max="6901" width="9.28515625" style="5" customWidth="1"/>
    <col min="6902" max="6902" width="13.85546875" style="5" customWidth="1"/>
    <col min="6903" max="6903" width="9.28515625" style="5" customWidth="1"/>
    <col min="6904" max="6907" width="13.42578125" style="5" customWidth="1"/>
    <col min="6908" max="6908" width="15.140625" style="5" customWidth="1"/>
    <col min="6909" max="6909" width="13.5703125" style="5" customWidth="1"/>
    <col min="6910" max="6910" width="12.7109375" style="5" customWidth="1"/>
    <col min="6911" max="6911" width="9.28515625" style="5" customWidth="1"/>
    <col min="6912" max="6912" width="14.85546875" style="5" customWidth="1"/>
    <col min="6913" max="6914" width="9.140625" style="5"/>
    <col min="6915" max="6915" width="8.7109375" style="5" bestFit="1" customWidth="1"/>
    <col min="6916" max="6919" width="13.5703125" style="5" customWidth="1"/>
    <col min="6920" max="7143" width="9.140625" style="5"/>
    <col min="7144" max="7144" width="4.5703125" style="5" customWidth="1"/>
    <col min="7145" max="7145" width="13.140625" style="5" customWidth="1"/>
    <col min="7146" max="7149" width="17.42578125" style="5" customWidth="1"/>
    <col min="7150" max="7150" width="1.5703125" style="5" customWidth="1"/>
    <col min="7151" max="7153" width="15.140625" style="5" customWidth="1"/>
    <col min="7154" max="7154" width="15" style="5" customWidth="1"/>
    <col min="7155" max="7155" width="18.28515625" style="5" customWidth="1"/>
    <col min="7156" max="7156" width="9.140625" style="5"/>
    <col min="7157" max="7157" width="9.28515625" style="5" customWidth="1"/>
    <col min="7158" max="7158" width="13.85546875" style="5" customWidth="1"/>
    <col min="7159" max="7159" width="9.28515625" style="5" customWidth="1"/>
    <col min="7160" max="7163" width="13.42578125" style="5" customWidth="1"/>
    <col min="7164" max="7164" width="15.140625" style="5" customWidth="1"/>
    <col min="7165" max="7165" width="13.5703125" style="5" customWidth="1"/>
    <col min="7166" max="7166" width="12.7109375" style="5" customWidth="1"/>
    <col min="7167" max="7167" width="9.28515625" style="5" customWidth="1"/>
    <col min="7168" max="7168" width="14.85546875" style="5" customWidth="1"/>
    <col min="7169" max="7170" width="9.140625" style="5"/>
    <col min="7171" max="7171" width="8.7109375" style="5" bestFit="1" customWidth="1"/>
    <col min="7172" max="7175" width="13.5703125" style="5" customWidth="1"/>
    <col min="7176" max="7399" width="9.140625" style="5"/>
    <col min="7400" max="7400" width="4.5703125" style="5" customWidth="1"/>
    <col min="7401" max="7401" width="13.140625" style="5" customWidth="1"/>
    <col min="7402" max="7405" width="17.42578125" style="5" customWidth="1"/>
    <col min="7406" max="7406" width="1.5703125" style="5" customWidth="1"/>
    <col min="7407" max="7409" width="15.140625" style="5" customWidth="1"/>
    <col min="7410" max="7410" width="15" style="5" customWidth="1"/>
    <col min="7411" max="7411" width="18.28515625" style="5" customWidth="1"/>
    <col min="7412" max="7412" width="9.140625" style="5"/>
    <col min="7413" max="7413" width="9.28515625" style="5" customWidth="1"/>
    <col min="7414" max="7414" width="13.85546875" style="5" customWidth="1"/>
    <col min="7415" max="7415" width="9.28515625" style="5" customWidth="1"/>
    <col min="7416" max="7419" width="13.42578125" style="5" customWidth="1"/>
    <col min="7420" max="7420" width="15.140625" style="5" customWidth="1"/>
    <col min="7421" max="7421" width="13.5703125" style="5" customWidth="1"/>
    <col min="7422" max="7422" width="12.7109375" style="5" customWidth="1"/>
    <col min="7423" max="7423" width="9.28515625" style="5" customWidth="1"/>
    <col min="7424" max="7424" width="14.85546875" style="5" customWidth="1"/>
    <col min="7425" max="7426" width="9.140625" style="5"/>
    <col min="7427" max="7427" width="8.7109375" style="5" bestFit="1" customWidth="1"/>
    <col min="7428" max="7431" width="13.5703125" style="5" customWidth="1"/>
    <col min="7432" max="7655" width="9.140625" style="5"/>
    <col min="7656" max="7656" width="4.5703125" style="5" customWidth="1"/>
    <col min="7657" max="7657" width="13.140625" style="5" customWidth="1"/>
    <col min="7658" max="7661" width="17.42578125" style="5" customWidth="1"/>
    <col min="7662" max="7662" width="1.5703125" style="5" customWidth="1"/>
    <col min="7663" max="7665" width="15.140625" style="5" customWidth="1"/>
    <col min="7666" max="7666" width="15" style="5" customWidth="1"/>
    <col min="7667" max="7667" width="18.28515625" style="5" customWidth="1"/>
    <col min="7668" max="7668" width="9.140625" style="5"/>
    <col min="7669" max="7669" width="9.28515625" style="5" customWidth="1"/>
    <col min="7670" max="7670" width="13.85546875" style="5" customWidth="1"/>
    <col min="7671" max="7671" width="9.28515625" style="5" customWidth="1"/>
    <col min="7672" max="7675" width="13.42578125" style="5" customWidth="1"/>
    <col min="7676" max="7676" width="15.140625" style="5" customWidth="1"/>
    <col min="7677" max="7677" width="13.5703125" style="5" customWidth="1"/>
    <col min="7678" max="7678" width="12.7109375" style="5" customWidth="1"/>
    <col min="7679" max="7679" width="9.28515625" style="5" customWidth="1"/>
    <col min="7680" max="7680" width="14.85546875" style="5" customWidth="1"/>
    <col min="7681" max="7682" width="9.140625" style="5"/>
    <col min="7683" max="7683" width="8.7109375" style="5" bestFit="1" customWidth="1"/>
    <col min="7684" max="7687" width="13.5703125" style="5" customWidth="1"/>
    <col min="7688" max="7911" width="9.140625" style="5"/>
    <col min="7912" max="7912" width="4.5703125" style="5" customWidth="1"/>
    <col min="7913" max="7913" width="13.140625" style="5" customWidth="1"/>
    <col min="7914" max="7917" width="17.42578125" style="5" customWidth="1"/>
    <col min="7918" max="7918" width="1.5703125" style="5" customWidth="1"/>
    <col min="7919" max="7921" width="15.140625" style="5" customWidth="1"/>
    <col min="7922" max="7922" width="15" style="5" customWidth="1"/>
    <col min="7923" max="7923" width="18.28515625" style="5" customWidth="1"/>
    <col min="7924" max="7924" width="9.140625" style="5"/>
    <col min="7925" max="7925" width="9.28515625" style="5" customWidth="1"/>
    <col min="7926" max="7926" width="13.85546875" style="5" customWidth="1"/>
    <col min="7927" max="7927" width="9.28515625" style="5" customWidth="1"/>
    <col min="7928" max="7931" width="13.42578125" style="5" customWidth="1"/>
    <col min="7932" max="7932" width="15.140625" style="5" customWidth="1"/>
    <col min="7933" max="7933" width="13.5703125" style="5" customWidth="1"/>
    <col min="7934" max="7934" width="12.7109375" style="5" customWidth="1"/>
    <col min="7935" max="7935" width="9.28515625" style="5" customWidth="1"/>
    <col min="7936" max="7936" width="14.85546875" style="5" customWidth="1"/>
    <col min="7937" max="7938" width="9.140625" style="5"/>
    <col min="7939" max="7939" width="8.7109375" style="5" bestFit="1" customWidth="1"/>
    <col min="7940" max="7943" width="13.5703125" style="5" customWidth="1"/>
    <col min="7944" max="8167" width="9.140625" style="5"/>
    <col min="8168" max="8168" width="4.5703125" style="5" customWidth="1"/>
    <col min="8169" max="8169" width="13.140625" style="5" customWidth="1"/>
    <col min="8170" max="8173" width="17.42578125" style="5" customWidth="1"/>
    <col min="8174" max="8174" width="1.5703125" style="5" customWidth="1"/>
    <col min="8175" max="8177" width="15.140625" style="5" customWidth="1"/>
    <col min="8178" max="8178" width="15" style="5" customWidth="1"/>
    <col min="8179" max="8179" width="18.28515625" style="5" customWidth="1"/>
    <col min="8180" max="8180" width="9.140625" style="5"/>
    <col min="8181" max="8181" width="9.28515625" style="5" customWidth="1"/>
    <col min="8182" max="8182" width="13.85546875" style="5" customWidth="1"/>
    <col min="8183" max="8183" width="9.28515625" style="5" customWidth="1"/>
    <col min="8184" max="8187" width="13.42578125" style="5" customWidth="1"/>
    <col min="8188" max="8188" width="15.140625" style="5" customWidth="1"/>
    <col min="8189" max="8189" width="13.5703125" style="5" customWidth="1"/>
    <col min="8190" max="8190" width="12.7109375" style="5" customWidth="1"/>
    <col min="8191" max="8191" width="9.28515625" style="5" customWidth="1"/>
    <col min="8192" max="8192" width="14.85546875" style="5" customWidth="1"/>
    <col min="8193" max="8194" width="9.140625" style="5"/>
    <col min="8195" max="8195" width="8.7109375" style="5" bestFit="1" customWidth="1"/>
    <col min="8196" max="8199" width="13.5703125" style="5" customWidth="1"/>
    <col min="8200" max="8423" width="9.140625" style="5"/>
    <col min="8424" max="8424" width="4.5703125" style="5" customWidth="1"/>
    <col min="8425" max="8425" width="13.140625" style="5" customWidth="1"/>
    <col min="8426" max="8429" width="17.42578125" style="5" customWidth="1"/>
    <col min="8430" max="8430" width="1.5703125" style="5" customWidth="1"/>
    <col min="8431" max="8433" width="15.140625" style="5" customWidth="1"/>
    <col min="8434" max="8434" width="15" style="5" customWidth="1"/>
    <col min="8435" max="8435" width="18.28515625" style="5" customWidth="1"/>
    <col min="8436" max="8436" width="9.140625" style="5"/>
    <col min="8437" max="8437" width="9.28515625" style="5" customWidth="1"/>
    <col min="8438" max="8438" width="13.85546875" style="5" customWidth="1"/>
    <col min="8439" max="8439" width="9.28515625" style="5" customWidth="1"/>
    <col min="8440" max="8443" width="13.42578125" style="5" customWidth="1"/>
    <col min="8444" max="8444" width="15.140625" style="5" customWidth="1"/>
    <col min="8445" max="8445" width="13.5703125" style="5" customWidth="1"/>
    <col min="8446" max="8446" width="12.7109375" style="5" customWidth="1"/>
    <col min="8447" max="8447" width="9.28515625" style="5" customWidth="1"/>
    <col min="8448" max="8448" width="14.85546875" style="5" customWidth="1"/>
    <col min="8449" max="8450" width="9.140625" style="5"/>
    <col min="8451" max="8451" width="8.7109375" style="5" bestFit="1" customWidth="1"/>
    <col min="8452" max="8455" width="13.5703125" style="5" customWidth="1"/>
    <col min="8456" max="8679" width="9.140625" style="5"/>
    <col min="8680" max="8680" width="4.5703125" style="5" customWidth="1"/>
    <col min="8681" max="8681" width="13.140625" style="5" customWidth="1"/>
    <col min="8682" max="8685" width="17.42578125" style="5" customWidth="1"/>
    <col min="8686" max="8686" width="1.5703125" style="5" customWidth="1"/>
    <col min="8687" max="8689" width="15.140625" style="5" customWidth="1"/>
    <col min="8690" max="8690" width="15" style="5" customWidth="1"/>
    <col min="8691" max="8691" width="18.28515625" style="5" customWidth="1"/>
    <col min="8692" max="8692" width="9.140625" style="5"/>
    <col min="8693" max="8693" width="9.28515625" style="5" customWidth="1"/>
    <col min="8694" max="8694" width="13.85546875" style="5" customWidth="1"/>
    <col min="8695" max="8695" width="9.28515625" style="5" customWidth="1"/>
    <col min="8696" max="8699" width="13.42578125" style="5" customWidth="1"/>
    <col min="8700" max="8700" width="15.140625" style="5" customWidth="1"/>
    <col min="8701" max="8701" width="13.5703125" style="5" customWidth="1"/>
    <col min="8702" max="8702" width="12.7109375" style="5" customWidth="1"/>
    <col min="8703" max="8703" width="9.28515625" style="5" customWidth="1"/>
    <col min="8704" max="8704" width="14.85546875" style="5" customWidth="1"/>
    <col min="8705" max="8706" width="9.140625" style="5"/>
    <col min="8707" max="8707" width="8.7109375" style="5" bestFit="1" customWidth="1"/>
    <col min="8708" max="8711" width="13.5703125" style="5" customWidth="1"/>
    <col min="8712" max="8935" width="9.140625" style="5"/>
    <col min="8936" max="8936" width="4.5703125" style="5" customWidth="1"/>
    <col min="8937" max="8937" width="13.140625" style="5" customWidth="1"/>
    <col min="8938" max="8941" width="17.42578125" style="5" customWidth="1"/>
    <col min="8942" max="8942" width="1.5703125" style="5" customWidth="1"/>
    <col min="8943" max="8945" width="15.140625" style="5" customWidth="1"/>
    <col min="8946" max="8946" width="15" style="5" customWidth="1"/>
    <col min="8947" max="8947" width="18.28515625" style="5" customWidth="1"/>
    <col min="8948" max="8948" width="9.140625" style="5"/>
    <col min="8949" max="8949" width="9.28515625" style="5" customWidth="1"/>
    <col min="8950" max="8950" width="13.85546875" style="5" customWidth="1"/>
    <col min="8951" max="8951" width="9.28515625" style="5" customWidth="1"/>
    <col min="8952" max="8955" width="13.42578125" style="5" customWidth="1"/>
    <col min="8956" max="8956" width="15.140625" style="5" customWidth="1"/>
    <col min="8957" max="8957" width="13.5703125" style="5" customWidth="1"/>
    <col min="8958" max="8958" width="12.7109375" style="5" customWidth="1"/>
    <col min="8959" max="8959" width="9.28515625" style="5" customWidth="1"/>
    <col min="8960" max="8960" width="14.85546875" style="5" customWidth="1"/>
    <col min="8961" max="8962" width="9.140625" style="5"/>
    <col min="8963" max="8963" width="8.7109375" style="5" bestFit="1" customWidth="1"/>
    <col min="8964" max="8967" width="13.5703125" style="5" customWidth="1"/>
    <col min="8968" max="9191" width="9.140625" style="5"/>
    <col min="9192" max="9192" width="4.5703125" style="5" customWidth="1"/>
    <col min="9193" max="9193" width="13.140625" style="5" customWidth="1"/>
    <col min="9194" max="9197" width="17.42578125" style="5" customWidth="1"/>
    <col min="9198" max="9198" width="1.5703125" style="5" customWidth="1"/>
    <col min="9199" max="9201" width="15.140625" style="5" customWidth="1"/>
    <col min="9202" max="9202" width="15" style="5" customWidth="1"/>
    <col min="9203" max="9203" width="18.28515625" style="5" customWidth="1"/>
    <col min="9204" max="9204" width="9.140625" style="5"/>
    <col min="9205" max="9205" width="9.28515625" style="5" customWidth="1"/>
    <col min="9206" max="9206" width="13.85546875" style="5" customWidth="1"/>
    <col min="9207" max="9207" width="9.28515625" style="5" customWidth="1"/>
    <col min="9208" max="9211" width="13.42578125" style="5" customWidth="1"/>
    <col min="9212" max="9212" width="15.140625" style="5" customWidth="1"/>
    <col min="9213" max="9213" width="13.5703125" style="5" customWidth="1"/>
    <col min="9214" max="9214" width="12.7109375" style="5" customWidth="1"/>
    <col min="9215" max="9215" width="9.28515625" style="5" customWidth="1"/>
    <col min="9216" max="9216" width="14.85546875" style="5" customWidth="1"/>
    <col min="9217" max="9218" width="9.140625" style="5"/>
    <col min="9219" max="9219" width="8.7109375" style="5" bestFit="1" customWidth="1"/>
    <col min="9220" max="9223" width="13.5703125" style="5" customWidth="1"/>
    <col min="9224" max="9447" width="9.140625" style="5"/>
    <col min="9448" max="9448" width="4.5703125" style="5" customWidth="1"/>
    <col min="9449" max="9449" width="13.140625" style="5" customWidth="1"/>
    <col min="9450" max="9453" width="17.42578125" style="5" customWidth="1"/>
    <col min="9454" max="9454" width="1.5703125" style="5" customWidth="1"/>
    <col min="9455" max="9457" width="15.140625" style="5" customWidth="1"/>
    <col min="9458" max="9458" width="15" style="5" customWidth="1"/>
    <col min="9459" max="9459" width="18.28515625" style="5" customWidth="1"/>
    <col min="9460" max="9460" width="9.140625" style="5"/>
    <col min="9461" max="9461" width="9.28515625" style="5" customWidth="1"/>
    <col min="9462" max="9462" width="13.85546875" style="5" customWidth="1"/>
    <col min="9463" max="9463" width="9.28515625" style="5" customWidth="1"/>
    <col min="9464" max="9467" width="13.42578125" style="5" customWidth="1"/>
    <col min="9468" max="9468" width="15.140625" style="5" customWidth="1"/>
    <col min="9469" max="9469" width="13.5703125" style="5" customWidth="1"/>
    <col min="9470" max="9470" width="12.7109375" style="5" customWidth="1"/>
    <col min="9471" max="9471" width="9.28515625" style="5" customWidth="1"/>
    <col min="9472" max="9472" width="14.85546875" style="5" customWidth="1"/>
    <col min="9473" max="9474" width="9.140625" style="5"/>
    <col min="9475" max="9475" width="8.7109375" style="5" bestFit="1" customWidth="1"/>
    <col min="9476" max="9479" width="13.5703125" style="5" customWidth="1"/>
    <col min="9480" max="9703" width="9.140625" style="5"/>
    <col min="9704" max="9704" width="4.5703125" style="5" customWidth="1"/>
    <col min="9705" max="9705" width="13.140625" style="5" customWidth="1"/>
    <col min="9706" max="9709" width="17.42578125" style="5" customWidth="1"/>
    <col min="9710" max="9710" width="1.5703125" style="5" customWidth="1"/>
    <col min="9711" max="9713" width="15.140625" style="5" customWidth="1"/>
    <col min="9714" max="9714" width="15" style="5" customWidth="1"/>
    <col min="9715" max="9715" width="18.28515625" style="5" customWidth="1"/>
    <col min="9716" max="9716" width="9.140625" style="5"/>
    <col min="9717" max="9717" width="9.28515625" style="5" customWidth="1"/>
    <col min="9718" max="9718" width="13.85546875" style="5" customWidth="1"/>
    <col min="9719" max="9719" width="9.28515625" style="5" customWidth="1"/>
    <col min="9720" max="9723" width="13.42578125" style="5" customWidth="1"/>
    <col min="9724" max="9724" width="15.140625" style="5" customWidth="1"/>
    <col min="9725" max="9725" width="13.5703125" style="5" customWidth="1"/>
    <col min="9726" max="9726" width="12.7109375" style="5" customWidth="1"/>
    <col min="9727" max="9727" width="9.28515625" style="5" customWidth="1"/>
    <col min="9728" max="9728" width="14.85546875" style="5" customWidth="1"/>
    <col min="9729" max="9730" width="9.140625" style="5"/>
    <col min="9731" max="9731" width="8.7109375" style="5" bestFit="1" customWidth="1"/>
    <col min="9732" max="9735" width="13.5703125" style="5" customWidth="1"/>
    <col min="9736" max="9959" width="9.140625" style="5"/>
    <col min="9960" max="9960" width="4.5703125" style="5" customWidth="1"/>
    <col min="9961" max="9961" width="13.140625" style="5" customWidth="1"/>
    <col min="9962" max="9965" width="17.42578125" style="5" customWidth="1"/>
    <col min="9966" max="9966" width="1.5703125" style="5" customWidth="1"/>
    <col min="9967" max="9969" width="15.140625" style="5" customWidth="1"/>
    <col min="9970" max="9970" width="15" style="5" customWidth="1"/>
    <col min="9971" max="9971" width="18.28515625" style="5" customWidth="1"/>
    <col min="9972" max="9972" width="9.140625" style="5"/>
    <col min="9973" max="9973" width="9.28515625" style="5" customWidth="1"/>
    <col min="9974" max="9974" width="13.85546875" style="5" customWidth="1"/>
    <col min="9975" max="9975" width="9.28515625" style="5" customWidth="1"/>
    <col min="9976" max="9979" width="13.42578125" style="5" customWidth="1"/>
    <col min="9980" max="9980" width="15.140625" style="5" customWidth="1"/>
    <col min="9981" max="9981" width="13.5703125" style="5" customWidth="1"/>
    <col min="9982" max="9982" width="12.7109375" style="5" customWidth="1"/>
    <col min="9983" max="9983" width="9.28515625" style="5" customWidth="1"/>
    <col min="9984" max="9984" width="14.85546875" style="5" customWidth="1"/>
    <col min="9985" max="9986" width="9.140625" style="5"/>
    <col min="9987" max="9987" width="8.7109375" style="5" bestFit="1" customWidth="1"/>
    <col min="9988" max="9991" width="13.5703125" style="5" customWidth="1"/>
    <col min="9992" max="10215" width="9.140625" style="5"/>
    <col min="10216" max="10216" width="4.5703125" style="5" customWidth="1"/>
    <col min="10217" max="10217" width="13.140625" style="5" customWidth="1"/>
    <col min="10218" max="10221" width="17.42578125" style="5" customWidth="1"/>
    <col min="10222" max="10222" width="1.5703125" style="5" customWidth="1"/>
    <col min="10223" max="10225" width="15.140625" style="5" customWidth="1"/>
    <col min="10226" max="10226" width="15" style="5" customWidth="1"/>
    <col min="10227" max="10227" width="18.28515625" style="5" customWidth="1"/>
    <col min="10228" max="10228" width="9.140625" style="5"/>
    <col min="10229" max="10229" width="9.28515625" style="5" customWidth="1"/>
    <col min="10230" max="10230" width="13.85546875" style="5" customWidth="1"/>
    <col min="10231" max="10231" width="9.28515625" style="5" customWidth="1"/>
    <col min="10232" max="10235" width="13.42578125" style="5" customWidth="1"/>
    <col min="10236" max="10236" width="15.140625" style="5" customWidth="1"/>
    <col min="10237" max="10237" width="13.5703125" style="5" customWidth="1"/>
    <col min="10238" max="10238" width="12.7109375" style="5" customWidth="1"/>
    <col min="10239" max="10239" width="9.28515625" style="5" customWidth="1"/>
    <col min="10240" max="10240" width="14.85546875" style="5" customWidth="1"/>
    <col min="10241" max="10242" width="9.140625" style="5"/>
    <col min="10243" max="10243" width="8.7109375" style="5" bestFit="1" customWidth="1"/>
    <col min="10244" max="10247" width="13.5703125" style="5" customWidth="1"/>
    <col min="10248" max="10471" width="9.140625" style="5"/>
    <col min="10472" max="10472" width="4.5703125" style="5" customWidth="1"/>
    <col min="10473" max="10473" width="13.140625" style="5" customWidth="1"/>
    <col min="10474" max="10477" width="17.42578125" style="5" customWidth="1"/>
    <col min="10478" max="10478" width="1.5703125" style="5" customWidth="1"/>
    <col min="10479" max="10481" width="15.140625" style="5" customWidth="1"/>
    <col min="10482" max="10482" width="15" style="5" customWidth="1"/>
    <col min="10483" max="10483" width="18.28515625" style="5" customWidth="1"/>
    <col min="10484" max="10484" width="9.140625" style="5"/>
    <col min="10485" max="10485" width="9.28515625" style="5" customWidth="1"/>
    <col min="10486" max="10486" width="13.85546875" style="5" customWidth="1"/>
    <col min="10487" max="10487" width="9.28515625" style="5" customWidth="1"/>
    <col min="10488" max="10491" width="13.42578125" style="5" customWidth="1"/>
    <col min="10492" max="10492" width="15.140625" style="5" customWidth="1"/>
    <col min="10493" max="10493" width="13.5703125" style="5" customWidth="1"/>
    <col min="10494" max="10494" width="12.7109375" style="5" customWidth="1"/>
    <col min="10495" max="10495" width="9.28515625" style="5" customWidth="1"/>
    <col min="10496" max="10496" width="14.85546875" style="5" customWidth="1"/>
    <col min="10497" max="10498" width="9.140625" style="5"/>
    <col min="10499" max="10499" width="8.7109375" style="5" bestFit="1" customWidth="1"/>
    <col min="10500" max="10503" width="13.5703125" style="5" customWidth="1"/>
    <col min="10504" max="10727" width="9.140625" style="5"/>
    <col min="10728" max="10728" width="4.5703125" style="5" customWidth="1"/>
    <col min="10729" max="10729" width="13.140625" style="5" customWidth="1"/>
    <col min="10730" max="10733" width="17.42578125" style="5" customWidth="1"/>
    <col min="10734" max="10734" width="1.5703125" style="5" customWidth="1"/>
    <col min="10735" max="10737" width="15.140625" style="5" customWidth="1"/>
    <col min="10738" max="10738" width="15" style="5" customWidth="1"/>
    <col min="10739" max="10739" width="18.28515625" style="5" customWidth="1"/>
    <col min="10740" max="10740" width="9.140625" style="5"/>
    <col min="10741" max="10741" width="9.28515625" style="5" customWidth="1"/>
    <col min="10742" max="10742" width="13.85546875" style="5" customWidth="1"/>
    <col min="10743" max="10743" width="9.28515625" style="5" customWidth="1"/>
    <col min="10744" max="10747" width="13.42578125" style="5" customWidth="1"/>
    <col min="10748" max="10748" width="15.140625" style="5" customWidth="1"/>
    <col min="10749" max="10749" width="13.5703125" style="5" customWidth="1"/>
    <col min="10750" max="10750" width="12.7109375" style="5" customWidth="1"/>
    <col min="10751" max="10751" width="9.28515625" style="5" customWidth="1"/>
    <col min="10752" max="10752" width="14.85546875" style="5" customWidth="1"/>
    <col min="10753" max="10754" width="9.140625" style="5"/>
    <col min="10755" max="10755" width="8.7109375" style="5" bestFit="1" customWidth="1"/>
    <col min="10756" max="10759" width="13.5703125" style="5" customWidth="1"/>
    <col min="10760" max="10983" width="9.140625" style="5"/>
    <col min="10984" max="10984" width="4.5703125" style="5" customWidth="1"/>
    <col min="10985" max="10985" width="13.140625" style="5" customWidth="1"/>
    <col min="10986" max="10989" width="17.42578125" style="5" customWidth="1"/>
    <col min="10990" max="10990" width="1.5703125" style="5" customWidth="1"/>
    <col min="10991" max="10993" width="15.140625" style="5" customWidth="1"/>
    <col min="10994" max="10994" width="15" style="5" customWidth="1"/>
    <col min="10995" max="10995" width="18.28515625" style="5" customWidth="1"/>
    <col min="10996" max="10996" width="9.140625" style="5"/>
    <col min="10997" max="10997" width="9.28515625" style="5" customWidth="1"/>
    <col min="10998" max="10998" width="13.85546875" style="5" customWidth="1"/>
    <col min="10999" max="10999" width="9.28515625" style="5" customWidth="1"/>
    <col min="11000" max="11003" width="13.42578125" style="5" customWidth="1"/>
    <col min="11004" max="11004" width="15.140625" style="5" customWidth="1"/>
    <col min="11005" max="11005" width="13.5703125" style="5" customWidth="1"/>
    <col min="11006" max="11006" width="12.7109375" style="5" customWidth="1"/>
    <col min="11007" max="11007" width="9.28515625" style="5" customWidth="1"/>
    <col min="11008" max="11008" width="14.85546875" style="5" customWidth="1"/>
    <col min="11009" max="11010" width="9.140625" style="5"/>
    <col min="11011" max="11011" width="8.7109375" style="5" bestFit="1" customWidth="1"/>
    <col min="11012" max="11015" width="13.5703125" style="5" customWidth="1"/>
    <col min="11016" max="11239" width="9.140625" style="5"/>
    <col min="11240" max="11240" width="4.5703125" style="5" customWidth="1"/>
    <col min="11241" max="11241" width="13.140625" style="5" customWidth="1"/>
    <col min="11242" max="11245" width="17.42578125" style="5" customWidth="1"/>
    <col min="11246" max="11246" width="1.5703125" style="5" customWidth="1"/>
    <col min="11247" max="11249" width="15.140625" style="5" customWidth="1"/>
    <col min="11250" max="11250" width="15" style="5" customWidth="1"/>
    <col min="11251" max="11251" width="18.28515625" style="5" customWidth="1"/>
    <col min="11252" max="11252" width="9.140625" style="5"/>
    <col min="11253" max="11253" width="9.28515625" style="5" customWidth="1"/>
    <col min="11254" max="11254" width="13.85546875" style="5" customWidth="1"/>
    <col min="11255" max="11255" width="9.28515625" style="5" customWidth="1"/>
    <col min="11256" max="11259" width="13.42578125" style="5" customWidth="1"/>
    <col min="11260" max="11260" width="15.140625" style="5" customWidth="1"/>
    <col min="11261" max="11261" width="13.5703125" style="5" customWidth="1"/>
    <col min="11262" max="11262" width="12.7109375" style="5" customWidth="1"/>
    <col min="11263" max="11263" width="9.28515625" style="5" customWidth="1"/>
    <col min="11264" max="11264" width="14.85546875" style="5" customWidth="1"/>
    <col min="11265" max="11266" width="9.140625" style="5"/>
    <col min="11267" max="11267" width="8.7109375" style="5" bestFit="1" customWidth="1"/>
    <col min="11268" max="11271" width="13.5703125" style="5" customWidth="1"/>
    <col min="11272" max="11495" width="9.140625" style="5"/>
    <col min="11496" max="11496" width="4.5703125" style="5" customWidth="1"/>
    <col min="11497" max="11497" width="13.140625" style="5" customWidth="1"/>
    <col min="11498" max="11501" width="17.42578125" style="5" customWidth="1"/>
    <col min="11502" max="11502" width="1.5703125" style="5" customWidth="1"/>
    <col min="11503" max="11505" width="15.140625" style="5" customWidth="1"/>
    <col min="11506" max="11506" width="15" style="5" customWidth="1"/>
    <col min="11507" max="11507" width="18.28515625" style="5" customWidth="1"/>
    <col min="11508" max="11508" width="9.140625" style="5"/>
    <col min="11509" max="11509" width="9.28515625" style="5" customWidth="1"/>
    <col min="11510" max="11510" width="13.85546875" style="5" customWidth="1"/>
    <col min="11511" max="11511" width="9.28515625" style="5" customWidth="1"/>
    <col min="11512" max="11515" width="13.42578125" style="5" customWidth="1"/>
    <col min="11516" max="11516" width="15.140625" style="5" customWidth="1"/>
    <col min="11517" max="11517" width="13.5703125" style="5" customWidth="1"/>
    <col min="11518" max="11518" width="12.7109375" style="5" customWidth="1"/>
    <col min="11519" max="11519" width="9.28515625" style="5" customWidth="1"/>
    <col min="11520" max="11520" width="14.85546875" style="5" customWidth="1"/>
    <col min="11521" max="11522" width="9.140625" style="5"/>
    <col min="11523" max="11523" width="8.7109375" style="5" bestFit="1" customWidth="1"/>
    <col min="11524" max="11527" width="13.5703125" style="5" customWidth="1"/>
    <col min="11528" max="11751" width="9.140625" style="5"/>
    <col min="11752" max="11752" width="4.5703125" style="5" customWidth="1"/>
    <col min="11753" max="11753" width="13.140625" style="5" customWidth="1"/>
    <col min="11754" max="11757" width="17.42578125" style="5" customWidth="1"/>
    <col min="11758" max="11758" width="1.5703125" style="5" customWidth="1"/>
    <col min="11759" max="11761" width="15.140625" style="5" customWidth="1"/>
    <col min="11762" max="11762" width="15" style="5" customWidth="1"/>
    <col min="11763" max="11763" width="18.28515625" style="5" customWidth="1"/>
    <col min="11764" max="11764" width="9.140625" style="5"/>
    <col min="11765" max="11765" width="9.28515625" style="5" customWidth="1"/>
    <col min="11766" max="11766" width="13.85546875" style="5" customWidth="1"/>
    <col min="11767" max="11767" width="9.28515625" style="5" customWidth="1"/>
    <col min="11768" max="11771" width="13.42578125" style="5" customWidth="1"/>
    <col min="11772" max="11772" width="15.140625" style="5" customWidth="1"/>
    <col min="11773" max="11773" width="13.5703125" style="5" customWidth="1"/>
    <col min="11774" max="11774" width="12.7109375" style="5" customWidth="1"/>
    <col min="11775" max="11775" width="9.28515625" style="5" customWidth="1"/>
    <col min="11776" max="11776" width="14.85546875" style="5" customWidth="1"/>
    <col min="11777" max="11778" width="9.140625" style="5"/>
    <col min="11779" max="11779" width="8.7109375" style="5" bestFit="1" customWidth="1"/>
    <col min="11780" max="11783" width="13.5703125" style="5" customWidth="1"/>
    <col min="11784" max="12007" width="9.140625" style="5"/>
    <col min="12008" max="12008" width="4.5703125" style="5" customWidth="1"/>
    <col min="12009" max="12009" width="13.140625" style="5" customWidth="1"/>
    <col min="12010" max="12013" width="17.42578125" style="5" customWidth="1"/>
    <col min="12014" max="12014" width="1.5703125" style="5" customWidth="1"/>
    <col min="12015" max="12017" width="15.140625" style="5" customWidth="1"/>
    <col min="12018" max="12018" width="15" style="5" customWidth="1"/>
    <col min="12019" max="12019" width="18.28515625" style="5" customWidth="1"/>
    <col min="12020" max="12020" width="9.140625" style="5"/>
    <col min="12021" max="12021" width="9.28515625" style="5" customWidth="1"/>
    <col min="12022" max="12022" width="13.85546875" style="5" customWidth="1"/>
    <col min="12023" max="12023" width="9.28515625" style="5" customWidth="1"/>
    <col min="12024" max="12027" width="13.42578125" style="5" customWidth="1"/>
    <col min="12028" max="12028" width="15.140625" style="5" customWidth="1"/>
    <col min="12029" max="12029" width="13.5703125" style="5" customWidth="1"/>
    <col min="12030" max="12030" width="12.7109375" style="5" customWidth="1"/>
    <col min="12031" max="12031" width="9.28515625" style="5" customWidth="1"/>
    <col min="12032" max="12032" width="14.85546875" style="5" customWidth="1"/>
    <col min="12033" max="12034" width="9.140625" style="5"/>
    <col min="12035" max="12035" width="8.7109375" style="5" bestFit="1" customWidth="1"/>
    <col min="12036" max="12039" width="13.5703125" style="5" customWidth="1"/>
    <col min="12040" max="12263" width="9.140625" style="5"/>
    <col min="12264" max="12264" width="4.5703125" style="5" customWidth="1"/>
    <col min="12265" max="12265" width="13.140625" style="5" customWidth="1"/>
    <col min="12266" max="12269" width="17.42578125" style="5" customWidth="1"/>
    <col min="12270" max="12270" width="1.5703125" style="5" customWidth="1"/>
    <col min="12271" max="12273" width="15.140625" style="5" customWidth="1"/>
    <col min="12274" max="12274" width="15" style="5" customWidth="1"/>
    <col min="12275" max="12275" width="18.28515625" style="5" customWidth="1"/>
    <col min="12276" max="12276" width="9.140625" style="5"/>
    <col min="12277" max="12277" width="9.28515625" style="5" customWidth="1"/>
    <col min="12278" max="12278" width="13.85546875" style="5" customWidth="1"/>
    <col min="12279" max="12279" width="9.28515625" style="5" customWidth="1"/>
    <col min="12280" max="12283" width="13.42578125" style="5" customWidth="1"/>
    <col min="12284" max="12284" width="15.140625" style="5" customWidth="1"/>
    <col min="12285" max="12285" width="13.5703125" style="5" customWidth="1"/>
    <col min="12286" max="12286" width="12.7109375" style="5" customWidth="1"/>
    <col min="12287" max="12287" width="9.28515625" style="5" customWidth="1"/>
    <col min="12288" max="12288" width="14.85546875" style="5" customWidth="1"/>
    <col min="12289" max="12290" width="9.140625" style="5"/>
    <col min="12291" max="12291" width="8.7109375" style="5" bestFit="1" customWidth="1"/>
    <col min="12292" max="12295" width="13.5703125" style="5" customWidth="1"/>
    <col min="12296" max="12519" width="9.140625" style="5"/>
    <col min="12520" max="12520" width="4.5703125" style="5" customWidth="1"/>
    <col min="12521" max="12521" width="13.140625" style="5" customWidth="1"/>
    <col min="12522" max="12525" width="17.42578125" style="5" customWidth="1"/>
    <col min="12526" max="12526" width="1.5703125" style="5" customWidth="1"/>
    <col min="12527" max="12529" width="15.140625" style="5" customWidth="1"/>
    <col min="12530" max="12530" width="15" style="5" customWidth="1"/>
    <col min="12531" max="12531" width="18.28515625" style="5" customWidth="1"/>
    <col min="12532" max="12532" width="9.140625" style="5"/>
    <col min="12533" max="12533" width="9.28515625" style="5" customWidth="1"/>
    <col min="12534" max="12534" width="13.85546875" style="5" customWidth="1"/>
    <col min="12535" max="12535" width="9.28515625" style="5" customWidth="1"/>
    <col min="12536" max="12539" width="13.42578125" style="5" customWidth="1"/>
    <col min="12540" max="12540" width="15.140625" style="5" customWidth="1"/>
    <col min="12541" max="12541" width="13.5703125" style="5" customWidth="1"/>
    <col min="12542" max="12542" width="12.7109375" style="5" customWidth="1"/>
    <col min="12543" max="12543" width="9.28515625" style="5" customWidth="1"/>
    <col min="12544" max="12544" width="14.85546875" style="5" customWidth="1"/>
    <col min="12545" max="12546" width="9.140625" style="5"/>
    <col min="12547" max="12547" width="8.7109375" style="5" bestFit="1" customWidth="1"/>
    <col min="12548" max="12551" width="13.5703125" style="5" customWidth="1"/>
    <col min="12552" max="12775" width="9.140625" style="5"/>
    <col min="12776" max="12776" width="4.5703125" style="5" customWidth="1"/>
    <col min="12777" max="12777" width="13.140625" style="5" customWidth="1"/>
    <col min="12778" max="12781" width="17.42578125" style="5" customWidth="1"/>
    <col min="12782" max="12782" width="1.5703125" style="5" customWidth="1"/>
    <col min="12783" max="12785" width="15.140625" style="5" customWidth="1"/>
    <col min="12786" max="12786" width="15" style="5" customWidth="1"/>
    <col min="12787" max="12787" width="18.28515625" style="5" customWidth="1"/>
    <col min="12788" max="12788" width="9.140625" style="5"/>
    <col min="12789" max="12789" width="9.28515625" style="5" customWidth="1"/>
    <col min="12790" max="12790" width="13.85546875" style="5" customWidth="1"/>
    <col min="12791" max="12791" width="9.28515625" style="5" customWidth="1"/>
    <col min="12792" max="12795" width="13.42578125" style="5" customWidth="1"/>
    <col min="12796" max="12796" width="15.140625" style="5" customWidth="1"/>
    <col min="12797" max="12797" width="13.5703125" style="5" customWidth="1"/>
    <col min="12798" max="12798" width="12.7109375" style="5" customWidth="1"/>
    <col min="12799" max="12799" width="9.28515625" style="5" customWidth="1"/>
    <col min="12800" max="12800" width="14.85546875" style="5" customWidth="1"/>
    <col min="12801" max="12802" width="9.140625" style="5"/>
    <col min="12803" max="12803" width="8.7109375" style="5" bestFit="1" customWidth="1"/>
    <col min="12804" max="12807" width="13.5703125" style="5" customWidth="1"/>
    <col min="12808" max="13031" width="9.140625" style="5"/>
    <col min="13032" max="13032" width="4.5703125" style="5" customWidth="1"/>
    <col min="13033" max="13033" width="13.140625" style="5" customWidth="1"/>
    <col min="13034" max="13037" width="17.42578125" style="5" customWidth="1"/>
    <col min="13038" max="13038" width="1.5703125" style="5" customWidth="1"/>
    <col min="13039" max="13041" width="15.140625" style="5" customWidth="1"/>
    <col min="13042" max="13042" width="15" style="5" customWidth="1"/>
    <col min="13043" max="13043" width="18.28515625" style="5" customWidth="1"/>
    <col min="13044" max="13044" width="9.140625" style="5"/>
    <col min="13045" max="13045" width="9.28515625" style="5" customWidth="1"/>
    <col min="13046" max="13046" width="13.85546875" style="5" customWidth="1"/>
    <col min="13047" max="13047" width="9.28515625" style="5" customWidth="1"/>
    <col min="13048" max="13051" width="13.42578125" style="5" customWidth="1"/>
    <col min="13052" max="13052" width="15.140625" style="5" customWidth="1"/>
    <col min="13053" max="13053" width="13.5703125" style="5" customWidth="1"/>
    <col min="13054" max="13054" width="12.7109375" style="5" customWidth="1"/>
    <col min="13055" max="13055" width="9.28515625" style="5" customWidth="1"/>
    <col min="13056" max="13056" width="14.85546875" style="5" customWidth="1"/>
    <col min="13057" max="13058" width="9.140625" style="5"/>
    <col min="13059" max="13059" width="8.7109375" style="5" bestFit="1" customWidth="1"/>
    <col min="13060" max="13063" width="13.5703125" style="5" customWidth="1"/>
    <col min="13064" max="13287" width="9.140625" style="5"/>
    <col min="13288" max="13288" width="4.5703125" style="5" customWidth="1"/>
    <col min="13289" max="13289" width="13.140625" style="5" customWidth="1"/>
    <col min="13290" max="13293" width="17.42578125" style="5" customWidth="1"/>
    <col min="13294" max="13294" width="1.5703125" style="5" customWidth="1"/>
    <col min="13295" max="13297" width="15.140625" style="5" customWidth="1"/>
    <col min="13298" max="13298" width="15" style="5" customWidth="1"/>
    <col min="13299" max="13299" width="18.28515625" style="5" customWidth="1"/>
    <col min="13300" max="13300" width="9.140625" style="5"/>
    <col min="13301" max="13301" width="9.28515625" style="5" customWidth="1"/>
    <col min="13302" max="13302" width="13.85546875" style="5" customWidth="1"/>
    <col min="13303" max="13303" width="9.28515625" style="5" customWidth="1"/>
    <col min="13304" max="13307" width="13.42578125" style="5" customWidth="1"/>
    <col min="13308" max="13308" width="15.140625" style="5" customWidth="1"/>
    <col min="13309" max="13309" width="13.5703125" style="5" customWidth="1"/>
    <col min="13310" max="13310" width="12.7109375" style="5" customWidth="1"/>
    <col min="13311" max="13311" width="9.28515625" style="5" customWidth="1"/>
    <col min="13312" max="13312" width="14.85546875" style="5" customWidth="1"/>
    <col min="13313" max="13314" width="9.140625" style="5"/>
    <col min="13315" max="13315" width="8.7109375" style="5" bestFit="1" customWidth="1"/>
    <col min="13316" max="13319" width="13.5703125" style="5" customWidth="1"/>
    <col min="13320" max="13543" width="9.140625" style="5"/>
    <col min="13544" max="13544" width="4.5703125" style="5" customWidth="1"/>
    <col min="13545" max="13545" width="13.140625" style="5" customWidth="1"/>
    <col min="13546" max="13549" width="17.42578125" style="5" customWidth="1"/>
    <col min="13550" max="13550" width="1.5703125" style="5" customWidth="1"/>
    <col min="13551" max="13553" width="15.140625" style="5" customWidth="1"/>
    <col min="13554" max="13554" width="15" style="5" customWidth="1"/>
    <col min="13555" max="13555" width="18.28515625" style="5" customWidth="1"/>
    <col min="13556" max="13556" width="9.140625" style="5"/>
    <col min="13557" max="13557" width="9.28515625" style="5" customWidth="1"/>
    <col min="13558" max="13558" width="13.85546875" style="5" customWidth="1"/>
    <col min="13559" max="13559" width="9.28515625" style="5" customWidth="1"/>
    <col min="13560" max="13563" width="13.42578125" style="5" customWidth="1"/>
    <col min="13564" max="13564" width="15.140625" style="5" customWidth="1"/>
    <col min="13565" max="13565" width="13.5703125" style="5" customWidth="1"/>
    <col min="13566" max="13566" width="12.7109375" style="5" customWidth="1"/>
    <col min="13567" max="13567" width="9.28515625" style="5" customWidth="1"/>
    <col min="13568" max="13568" width="14.85546875" style="5" customWidth="1"/>
    <col min="13569" max="13570" width="9.140625" style="5"/>
    <col min="13571" max="13571" width="8.7109375" style="5" bestFit="1" customWidth="1"/>
    <col min="13572" max="13575" width="13.5703125" style="5" customWidth="1"/>
    <col min="13576" max="13799" width="9.140625" style="5"/>
    <col min="13800" max="13800" width="4.5703125" style="5" customWidth="1"/>
    <col min="13801" max="13801" width="13.140625" style="5" customWidth="1"/>
    <col min="13802" max="13805" width="17.42578125" style="5" customWidth="1"/>
    <col min="13806" max="13806" width="1.5703125" style="5" customWidth="1"/>
    <col min="13807" max="13809" width="15.140625" style="5" customWidth="1"/>
    <col min="13810" max="13810" width="15" style="5" customWidth="1"/>
    <col min="13811" max="13811" width="18.28515625" style="5" customWidth="1"/>
    <col min="13812" max="13812" width="9.140625" style="5"/>
    <col min="13813" max="13813" width="9.28515625" style="5" customWidth="1"/>
    <col min="13814" max="13814" width="13.85546875" style="5" customWidth="1"/>
    <col min="13815" max="13815" width="9.28515625" style="5" customWidth="1"/>
    <col min="13816" max="13819" width="13.42578125" style="5" customWidth="1"/>
    <col min="13820" max="13820" width="15.140625" style="5" customWidth="1"/>
    <col min="13821" max="13821" width="13.5703125" style="5" customWidth="1"/>
    <col min="13822" max="13822" width="12.7109375" style="5" customWidth="1"/>
    <col min="13823" max="13823" width="9.28515625" style="5" customWidth="1"/>
    <col min="13824" max="13824" width="14.85546875" style="5" customWidth="1"/>
    <col min="13825" max="13826" width="9.140625" style="5"/>
    <col min="13827" max="13827" width="8.7109375" style="5" bestFit="1" customWidth="1"/>
    <col min="13828" max="13831" width="13.5703125" style="5" customWidth="1"/>
    <col min="13832" max="14055" width="9.140625" style="5"/>
    <col min="14056" max="14056" width="4.5703125" style="5" customWidth="1"/>
    <col min="14057" max="14057" width="13.140625" style="5" customWidth="1"/>
    <col min="14058" max="14061" width="17.42578125" style="5" customWidth="1"/>
    <col min="14062" max="14062" width="1.5703125" style="5" customWidth="1"/>
    <col min="14063" max="14065" width="15.140625" style="5" customWidth="1"/>
    <col min="14066" max="14066" width="15" style="5" customWidth="1"/>
    <col min="14067" max="14067" width="18.28515625" style="5" customWidth="1"/>
    <col min="14068" max="14068" width="9.140625" style="5"/>
    <col min="14069" max="14069" width="9.28515625" style="5" customWidth="1"/>
    <col min="14070" max="14070" width="13.85546875" style="5" customWidth="1"/>
    <col min="14071" max="14071" width="9.28515625" style="5" customWidth="1"/>
    <col min="14072" max="14075" width="13.42578125" style="5" customWidth="1"/>
    <col min="14076" max="14076" width="15.140625" style="5" customWidth="1"/>
    <col min="14077" max="14077" width="13.5703125" style="5" customWidth="1"/>
    <col min="14078" max="14078" width="12.7109375" style="5" customWidth="1"/>
    <col min="14079" max="14079" width="9.28515625" style="5" customWidth="1"/>
    <col min="14080" max="14080" width="14.85546875" style="5" customWidth="1"/>
    <col min="14081" max="14082" width="9.140625" style="5"/>
    <col min="14083" max="14083" width="8.7109375" style="5" bestFit="1" customWidth="1"/>
    <col min="14084" max="14087" width="13.5703125" style="5" customWidth="1"/>
    <col min="14088" max="14311" width="9.140625" style="5"/>
    <col min="14312" max="14312" width="4.5703125" style="5" customWidth="1"/>
    <col min="14313" max="14313" width="13.140625" style="5" customWidth="1"/>
    <col min="14314" max="14317" width="17.42578125" style="5" customWidth="1"/>
    <col min="14318" max="14318" width="1.5703125" style="5" customWidth="1"/>
    <col min="14319" max="14321" width="15.140625" style="5" customWidth="1"/>
    <col min="14322" max="14322" width="15" style="5" customWidth="1"/>
    <col min="14323" max="14323" width="18.28515625" style="5" customWidth="1"/>
    <col min="14324" max="14324" width="9.140625" style="5"/>
    <col min="14325" max="14325" width="9.28515625" style="5" customWidth="1"/>
    <col min="14326" max="14326" width="13.85546875" style="5" customWidth="1"/>
    <col min="14327" max="14327" width="9.28515625" style="5" customWidth="1"/>
    <col min="14328" max="14331" width="13.42578125" style="5" customWidth="1"/>
    <col min="14332" max="14332" width="15.140625" style="5" customWidth="1"/>
    <col min="14333" max="14333" width="13.5703125" style="5" customWidth="1"/>
    <col min="14334" max="14334" width="12.7109375" style="5" customWidth="1"/>
    <col min="14335" max="14335" width="9.28515625" style="5" customWidth="1"/>
    <col min="14336" max="14336" width="14.85546875" style="5" customWidth="1"/>
    <col min="14337" max="14338" width="9.140625" style="5"/>
    <col min="14339" max="14339" width="8.7109375" style="5" bestFit="1" customWidth="1"/>
    <col min="14340" max="14343" width="13.5703125" style="5" customWidth="1"/>
    <col min="14344" max="14567" width="9.140625" style="5"/>
    <col min="14568" max="14568" width="4.5703125" style="5" customWidth="1"/>
    <col min="14569" max="14569" width="13.140625" style="5" customWidth="1"/>
    <col min="14570" max="14573" width="17.42578125" style="5" customWidth="1"/>
    <col min="14574" max="14574" width="1.5703125" style="5" customWidth="1"/>
    <col min="14575" max="14577" width="15.140625" style="5" customWidth="1"/>
    <col min="14578" max="14578" width="15" style="5" customWidth="1"/>
    <col min="14579" max="14579" width="18.28515625" style="5" customWidth="1"/>
    <col min="14580" max="14580" width="9.140625" style="5"/>
    <col min="14581" max="14581" width="9.28515625" style="5" customWidth="1"/>
    <col min="14582" max="14582" width="13.85546875" style="5" customWidth="1"/>
    <col min="14583" max="14583" width="9.28515625" style="5" customWidth="1"/>
    <col min="14584" max="14587" width="13.42578125" style="5" customWidth="1"/>
    <col min="14588" max="14588" width="15.140625" style="5" customWidth="1"/>
    <col min="14589" max="14589" width="13.5703125" style="5" customWidth="1"/>
    <col min="14590" max="14590" width="12.7109375" style="5" customWidth="1"/>
    <col min="14591" max="14591" width="9.28515625" style="5" customWidth="1"/>
    <col min="14592" max="14592" width="14.85546875" style="5" customWidth="1"/>
    <col min="14593" max="14594" width="9.140625" style="5"/>
    <col min="14595" max="14595" width="8.7109375" style="5" bestFit="1" customWidth="1"/>
    <col min="14596" max="14599" width="13.5703125" style="5" customWidth="1"/>
    <col min="14600" max="14823" width="9.140625" style="5"/>
    <col min="14824" max="14824" width="4.5703125" style="5" customWidth="1"/>
    <col min="14825" max="14825" width="13.140625" style="5" customWidth="1"/>
    <col min="14826" max="14829" width="17.42578125" style="5" customWidth="1"/>
    <col min="14830" max="14830" width="1.5703125" style="5" customWidth="1"/>
    <col min="14831" max="14833" width="15.140625" style="5" customWidth="1"/>
    <col min="14834" max="14834" width="15" style="5" customWidth="1"/>
    <col min="14835" max="14835" width="18.28515625" style="5" customWidth="1"/>
    <col min="14836" max="14836" width="9.140625" style="5"/>
    <col min="14837" max="14837" width="9.28515625" style="5" customWidth="1"/>
    <col min="14838" max="14838" width="13.85546875" style="5" customWidth="1"/>
    <col min="14839" max="14839" width="9.28515625" style="5" customWidth="1"/>
    <col min="14840" max="14843" width="13.42578125" style="5" customWidth="1"/>
    <col min="14844" max="14844" width="15.140625" style="5" customWidth="1"/>
    <col min="14845" max="14845" width="13.5703125" style="5" customWidth="1"/>
    <col min="14846" max="14846" width="12.7109375" style="5" customWidth="1"/>
    <col min="14847" max="14847" width="9.28515625" style="5" customWidth="1"/>
    <col min="14848" max="14848" width="14.85546875" style="5" customWidth="1"/>
    <col min="14849" max="14850" width="9.140625" style="5"/>
    <col min="14851" max="14851" width="8.7109375" style="5" bestFit="1" customWidth="1"/>
    <col min="14852" max="14855" width="13.5703125" style="5" customWidth="1"/>
    <col min="14856" max="15079" width="9.140625" style="5"/>
    <col min="15080" max="15080" width="4.5703125" style="5" customWidth="1"/>
    <col min="15081" max="15081" width="13.140625" style="5" customWidth="1"/>
    <col min="15082" max="15085" width="17.42578125" style="5" customWidth="1"/>
    <col min="15086" max="15086" width="1.5703125" style="5" customWidth="1"/>
    <col min="15087" max="15089" width="15.140625" style="5" customWidth="1"/>
    <col min="15090" max="15090" width="15" style="5" customWidth="1"/>
    <col min="15091" max="15091" width="18.28515625" style="5" customWidth="1"/>
    <col min="15092" max="15092" width="9.140625" style="5"/>
    <col min="15093" max="15093" width="9.28515625" style="5" customWidth="1"/>
    <col min="15094" max="15094" width="13.85546875" style="5" customWidth="1"/>
    <col min="15095" max="15095" width="9.28515625" style="5" customWidth="1"/>
    <col min="15096" max="15099" width="13.42578125" style="5" customWidth="1"/>
    <col min="15100" max="15100" width="15.140625" style="5" customWidth="1"/>
    <col min="15101" max="15101" width="13.5703125" style="5" customWidth="1"/>
    <col min="15102" max="15102" width="12.7109375" style="5" customWidth="1"/>
    <col min="15103" max="15103" width="9.28515625" style="5" customWidth="1"/>
    <col min="15104" max="15104" width="14.85546875" style="5" customWidth="1"/>
    <col min="15105" max="15106" width="9.140625" style="5"/>
    <col min="15107" max="15107" width="8.7109375" style="5" bestFit="1" customWidth="1"/>
    <col min="15108" max="15111" width="13.5703125" style="5" customWidth="1"/>
    <col min="15112" max="15335" width="9.140625" style="5"/>
    <col min="15336" max="15336" width="4.5703125" style="5" customWidth="1"/>
    <col min="15337" max="15337" width="13.140625" style="5" customWidth="1"/>
    <col min="15338" max="15341" width="17.42578125" style="5" customWidth="1"/>
    <col min="15342" max="15342" width="1.5703125" style="5" customWidth="1"/>
    <col min="15343" max="15345" width="15.140625" style="5" customWidth="1"/>
    <col min="15346" max="15346" width="15" style="5" customWidth="1"/>
    <col min="15347" max="15347" width="18.28515625" style="5" customWidth="1"/>
    <col min="15348" max="15348" width="9.140625" style="5"/>
    <col min="15349" max="15349" width="9.28515625" style="5" customWidth="1"/>
    <col min="15350" max="15350" width="13.85546875" style="5" customWidth="1"/>
    <col min="15351" max="15351" width="9.28515625" style="5" customWidth="1"/>
    <col min="15352" max="15355" width="13.42578125" style="5" customWidth="1"/>
    <col min="15356" max="15356" width="15.140625" style="5" customWidth="1"/>
    <col min="15357" max="15357" width="13.5703125" style="5" customWidth="1"/>
    <col min="15358" max="15358" width="12.7109375" style="5" customWidth="1"/>
    <col min="15359" max="15359" width="9.28515625" style="5" customWidth="1"/>
    <col min="15360" max="15360" width="14.85546875" style="5" customWidth="1"/>
    <col min="15361" max="15362" width="9.140625" style="5"/>
    <col min="15363" max="15363" width="8.7109375" style="5" bestFit="1" customWidth="1"/>
    <col min="15364" max="15367" width="13.5703125" style="5" customWidth="1"/>
    <col min="15368" max="15591" width="9.140625" style="5"/>
    <col min="15592" max="15592" width="4.5703125" style="5" customWidth="1"/>
    <col min="15593" max="15593" width="13.140625" style="5" customWidth="1"/>
    <col min="15594" max="15597" width="17.42578125" style="5" customWidth="1"/>
    <col min="15598" max="15598" width="1.5703125" style="5" customWidth="1"/>
    <col min="15599" max="15601" width="15.140625" style="5" customWidth="1"/>
    <col min="15602" max="15602" width="15" style="5" customWidth="1"/>
    <col min="15603" max="15603" width="18.28515625" style="5" customWidth="1"/>
    <col min="15604" max="15604" width="9.140625" style="5"/>
    <col min="15605" max="15605" width="9.28515625" style="5" customWidth="1"/>
    <col min="15606" max="15606" width="13.85546875" style="5" customWidth="1"/>
    <col min="15607" max="15607" width="9.28515625" style="5" customWidth="1"/>
    <col min="15608" max="15611" width="13.42578125" style="5" customWidth="1"/>
    <col min="15612" max="15612" width="15.140625" style="5" customWidth="1"/>
    <col min="15613" max="15613" width="13.5703125" style="5" customWidth="1"/>
    <col min="15614" max="15614" width="12.7109375" style="5" customWidth="1"/>
    <col min="15615" max="15615" width="9.28515625" style="5" customWidth="1"/>
    <col min="15616" max="15616" width="14.85546875" style="5" customWidth="1"/>
    <col min="15617" max="15618" width="9.140625" style="5"/>
    <col min="15619" max="15619" width="8.7109375" style="5" bestFit="1" customWidth="1"/>
    <col min="15620" max="15623" width="13.5703125" style="5" customWidth="1"/>
    <col min="15624" max="15847" width="9.140625" style="5"/>
    <col min="15848" max="15848" width="4.5703125" style="5" customWidth="1"/>
    <col min="15849" max="15849" width="13.140625" style="5" customWidth="1"/>
    <col min="15850" max="15853" width="17.42578125" style="5" customWidth="1"/>
    <col min="15854" max="15854" width="1.5703125" style="5" customWidth="1"/>
    <col min="15855" max="15857" width="15.140625" style="5" customWidth="1"/>
    <col min="15858" max="15858" width="15" style="5" customWidth="1"/>
    <col min="15859" max="15859" width="18.28515625" style="5" customWidth="1"/>
    <col min="15860" max="15860" width="9.140625" style="5"/>
    <col min="15861" max="15861" width="9.28515625" style="5" customWidth="1"/>
    <col min="15862" max="15862" width="13.85546875" style="5" customWidth="1"/>
    <col min="15863" max="15863" width="9.28515625" style="5" customWidth="1"/>
    <col min="15864" max="15867" width="13.42578125" style="5" customWidth="1"/>
    <col min="15868" max="15868" width="15.140625" style="5" customWidth="1"/>
    <col min="15869" max="15869" width="13.5703125" style="5" customWidth="1"/>
    <col min="15870" max="15870" width="12.7109375" style="5" customWidth="1"/>
    <col min="15871" max="15871" width="9.28515625" style="5" customWidth="1"/>
    <col min="15872" max="15872" width="14.85546875" style="5" customWidth="1"/>
    <col min="15873" max="15874" width="9.140625" style="5"/>
    <col min="15875" max="15875" width="8.7109375" style="5" bestFit="1" customWidth="1"/>
    <col min="15876" max="15879" width="13.5703125" style="5" customWidth="1"/>
    <col min="15880" max="16103" width="9.140625" style="5"/>
    <col min="16104" max="16104" width="4.5703125" style="5" customWidth="1"/>
    <col min="16105" max="16105" width="13.140625" style="5" customWidth="1"/>
    <col min="16106" max="16109" width="17.42578125" style="5" customWidth="1"/>
    <col min="16110" max="16110" width="1.5703125" style="5" customWidth="1"/>
    <col min="16111" max="16113" width="15.140625" style="5" customWidth="1"/>
    <col min="16114" max="16114" width="15" style="5" customWidth="1"/>
    <col min="16115" max="16115" width="18.28515625" style="5" customWidth="1"/>
    <col min="16116" max="16116" width="9.140625" style="5"/>
    <col min="16117" max="16117" width="9.28515625" style="5" customWidth="1"/>
    <col min="16118" max="16118" width="13.85546875" style="5" customWidth="1"/>
    <col min="16119" max="16119" width="9.28515625" style="5" customWidth="1"/>
    <col min="16120" max="16123" width="13.42578125" style="5" customWidth="1"/>
    <col min="16124" max="16124" width="15.140625" style="5" customWidth="1"/>
    <col min="16125" max="16125" width="13.5703125" style="5" customWidth="1"/>
    <col min="16126" max="16126" width="12.7109375" style="5" customWidth="1"/>
    <col min="16127" max="16127" width="9.28515625" style="5" customWidth="1"/>
    <col min="16128" max="16128" width="14.85546875" style="5" customWidth="1"/>
    <col min="16129" max="16130" width="9.140625" style="5"/>
    <col min="16131" max="16131" width="8.7109375" style="5" bestFit="1" customWidth="1"/>
    <col min="16132" max="16135" width="13.5703125" style="5" customWidth="1"/>
    <col min="16136" max="16384" width="9.140625" style="5"/>
  </cols>
  <sheetData>
    <row r="1" spans="1:52">
      <c r="A1" s="49"/>
      <c r="B1" s="32" t="s">
        <v>0</v>
      </c>
      <c r="C1" s="50"/>
      <c r="D1" s="49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49"/>
      <c r="B2" s="32" t="s">
        <v>1</v>
      </c>
      <c r="C2" s="50"/>
      <c r="D2" s="49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49"/>
      <c r="B3" s="32" t="s">
        <v>23</v>
      </c>
      <c r="C3" s="47"/>
      <c r="D3" s="49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49"/>
      <c r="B4" s="52" t="s">
        <v>165</v>
      </c>
      <c r="C4" s="52"/>
      <c r="D4" s="49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49"/>
      <c r="B5" s="52"/>
      <c r="C5" s="52"/>
      <c r="D5" s="49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2.75" customHeight="1">
      <c r="A6" s="49"/>
      <c r="B6" s="51" t="s">
        <v>151</v>
      </c>
      <c r="C6" s="52"/>
      <c r="D6" s="49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49"/>
      <c r="B7" s="53" t="s">
        <v>169</v>
      </c>
      <c r="C7" s="52"/>
      <c r="D7" s="49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49"/>
      <c r="B8" s="52" t="s">
        <v>24</v>
      </c>
      <c r="C8" s="53"/>
      <c r="D8" s="49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52"/>
      <c r="B9" s="52"/>
      <c r="C9" s="52"/>
      <c r="D9" s="49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49"/>
      <c r="B10" s="49"/>
      <c r="C10" s="52"/>
      <c r="D10" s="49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49"/>
      <c r="B11" s="49"/>
      <c r="C11" s="52"/>
      <c r="D11" s="49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7" customFormat="1" ht="35.25" customHeight="1">
      <c r="A12" s="102"/>
      <c r="B12" s="46" t="s">
        <v>27</v>
      </c>
      <c r="C12" s="46" t="s">
        <v>25</v>
      </c>
      <c r="D12" s="46" t="s">
        <v>26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02">
        <v>39448</v>
      </c>
      <c r="B13" s="57">
        <v>94.71</v>
      </c>
      <c r="C13" s="57"/>
      <c r="D13" s="57">
        <v>150.91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102">
        <v>39479</v>
      </c>
      <c r="B14" s="57">
        <v>93.63</v>
      </c>
      <c r="C14" s="57"/>
      <c r="D14" s="57">
        <v>147.47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102">
        <v>39508</v>
      </c>
      <c r="B15" s="57">
        <v>96.12</v>
      </c>
      <c r="C15" s="57"/>
      <c r="D15" s="57">
        <v>144.76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102">
        <v>39539</v>
      </c>
      <c r="B16" s="57">
        <v>93.71</v>
      </c>
      <c r="C16" s="57"/>
      <c r="D16" s="57">
        <v>137.6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102">
        <v>39569</v>
      </c>
      <c r="B17" s="57">
        <v>93.95</v>
      </c>
      <c r="C17" s="57"/>
      <c r="D17" s="57">
        <v>136.44999999999999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102">
        <v>39600</v>
      </c>
      <c r="B18" s="57">
        <v>97.16</v>
      </c>
      <c r="C18" s="57"/>
      <c r="D18" s="57">
        <v>135.18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102">
        <v>39630</v>
      </c>
      <c r="B19" s="57">
        <v>99.16</v>
      </c>
      <c r="C19" s="57"/>
      <c r="D19" s="57">
        <v>134.94999999999999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102">
        <v>39661</v>
      </c>
      <c r="B20" s="57">
        <v>99.26</v>
      </c>
      <c r="C20" s="57"/>
      <c r="D20" s="57">
        <v>133.4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102">
        <v>39692</v>
      </c>
      <c r="B21" s="57">
        <v>100.94</v>
      </c>
      <c r="C21" s="57"/>
      <c r="D21" s="57">
        <v>131.99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102">
        <v>39722</v>
      </c>
      <c r="B22" s="57">
        <v>101.24</v>
      </c>
      <c r="C22" s="57"/>
      <c r="D22" s="57">
        <v>128.94999999999999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102">
        <v>39753</v>
      </c>
      <c r="B23" s="57">
        <v>100.15</v>
      </c>
      <c r="C23" s="57"/>
      <c r="D23" s="57">
        <v>126.38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 s="102">
        <v>39783</v>
      </c>
      <c r="B24" s="57">
        <v>99.32</v>
      </c>
      <c r="C24" s="57"/>
      <c r="D24" s="57">
        <v>122.87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>
      <c r="A25" s="102">
        <v>39814</v>
      </c>
      <c r="B25" s="57">
        <v>101.39</v>
      </c>
      <c r="C25" s="57"/>
      <c r="D25" s="57">
        <v>120.18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 s="102">
        <v>39845</v>
      </c>
      <c r="B26" s="57">
        <v>101.79</v>
      </c>
      <c r="C26" s="57"/>
      <c r="D26" s="57">
        <v>118.83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 s="102">
        <v>39873</v>
      </c>
      <c r="B27" s="57">
        <v>103.24</v>
      </c>
      <c r="C27" s="57"/>
      <c r="D27" s="57">
        <v>114.95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>
      <c r="A28" s="102">
        <v>39904</v>
      </c>
      <c r="B28" s="57">
        <v>104.16</v>
      </c>
      <c r="C28" s="57"/>
      <c r="D28" s="57">
        <v>111.45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>
      <c r="A29" s="102">
        <v>39934</v>
      </c>
      <c r="B29" s="57">
        <v>102.5</v>
      </c>
      <c r="C29" s="57"/>
      <c r="D29" s="57">
        <v>109.44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 s="102">
        <v>39965</v>
      </c>
      <c r="B30" s="57">
        <v>100.08</v>
      </c>
      <c r="C30" s="57"/>
      <c r="D30" s="57">
        <v>107.49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>
      <c r="A31" s="102">
        <v>39995</v>
      </c>
      <c r="B31" s="57">
        <v>100.74</v>
      </c>
      <c r="C31" s="57"/>
      <c r="D31" s="57">
        <v>107.65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 s="102">
        <v>40026</v>
      </c>
      <c r="B32" s="57">
        <v>101.11</v>
      </c>
      <c r="C32" s="57"/>
      <c r="D32" s="57">
        <v>107.92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 s="102">
        <v>40057</v>
      </c>
      <c r="B33" s="57">
        <v>99.13</v>
      </c>
      <c r="C33" s="57"/>
      <c r="D33" s="57">
        <v>107.02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 s="102">
        <v>40087</v>
      </c>
      <c r="B34" s="57">
        <v>98.49</v>
      </c>
      <c r="C34" s="57"/>
      <c r="D34" s="57">
        <v>105.74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 s="102">
        <v>40118</v>
      </c>
      <c r="B35" s="57">
        <v>98.24</v>
      </c>
      <c r="C35" s="57"/>
      <c r="D35" s="57">
        <v>103.39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 s="102">
        <v>40148</v>
      </c>
      <c r="B36" s="57">
        <v>97.45</v>
      </c>
      <c r="C36" s="57"/>
      <c r="D36" s="57">
        <v>100.6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>
      <c r="A37" s="102">
        <v>40179</v>
      </c>
      <c r="B37" s="57">
        <v>98.6</v>
      </c>
      <c r="C37" s="57"/>
      <c r="D37" s="57">
        <v>101.32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102">
        <v>40210</v>
      </c>
      <c r="B38" s="57">
        <v>97.8</v>
      </c>
      <c r="C38" s="57"/>
      <c r="D38" s="57">
        <v>99.77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102">
        <v>40238</v>
      </c>
      <c r="B39" s="57">
        <v>97.02</v>
      </c>
      <c r="C39" s="57"/>
      <c r="D39" s="57">
        <v>99.68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102">
        <v>40269</v>
      </c>
      <c r="B40" s="57">
        <v>98.5</v>
      </c>
      <c r="C40" s="57"/>
      <c r="D40" s="57">
        <v>99.27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 s="102">
        <v>40299</v>
      </c>
      <c r="B41" s="57">
        <v>98.42</v>
      </c>
      <c r="C41" s="57"/>
      <c r="D41" s="57">
        <v>100.78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102">
        <v>40330</v>
      </c>
      <c r="B42" s="57">
        <v>98.21</v>
      </c>
      <c r="C42" s="57"/>
      <c r="D42" s="57">
        <v>100.4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 s="102">
        <v>40360</v>
      </c>
      <c r="B43" s="57">
        <v>99.42</v>
      </c>
      <c r="C43" s="57"/>
      <c r="D43" s="57">
        <v>99.78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 s="102">
        <v>40391</v>
      </c>
      <c r="B44" s="57">
        <v>98.98</v>
      </c>
      <c r="C44" s="57"/>
      <c r="D44" s="57">
        <v>99.53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 s="102">
        <v>40422</v>
      </c>
      <c r="B45" s="57">
        <v>99.34</v>
      </c>
      <c r="C45" s="57"/>
      <c r="D45" s="57">
        <v>99.89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 s="102">
        <v>40452</v>
      </c>
      <c r="B46" s="57">
        <v>99.05</v>
      </c>
      <c r="C46" s="57"/>
      <c r="D46" s="57">
        <v>100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 s="102">
        <v>40483</v>
      </c>
      <c r="B47" s="57">
        <v>98.92</v>
      </c>
      <c r="C47" s="57"/>
      <c r="D47" s="57">
        <v>99.88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102">
        <v>40513</v>
      </c>
      <c r="B48" s="57">
        <v>99.03</v>
      </c>
      <c r="C48" s="57"/>
      <c r="D48" s="57">
        <v>98.35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1.25" customHeight="1">
      <c r="A49" s="102">
        <v>40544</v>
      </c>
      <c r="B49" s="56">
        <v>100</v>
      </c>
      <c r="C49" s="56">
        <v>100</v>
      </c>
      <c r="D49" s="56">
        <v>100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customHeight="1">
      <c r="A50" s="102">
        <v>40575</v>
      </c>
      <c r="B50" s="56">
        <v>99.05</v>
      </c>
      <c r="C50" s="56">
        <v>99.13</v>
      </c>
      <c r="D50" s="56">
        <v>99.87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1.25" customHeight="1">
      <c r="A51" s="102">
        <v>40603</v>
      </c>
      <c r="B51" s="56">
        <v>98.2</v>
      </c>
      <c r="C51" s="56">
        <v>99.27</v>
      </c>
      <c r="D51" s="56">
        <v>99.28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1.25" customHeight="1">
      <c r="A52" s="102">
        <v>40634</v>
      </c>
      <c r="B52" s="56">
        <v>99.75</v>
      </c>
      <c r="C52" s="56">
        <v>99.67</v>
      </c>
      <c r="D52" s="56">
        <v>99.18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1.25" customHeight="1">
      <c r="A53" s="102">
        <v>40664</v>
      </c>
      <c r="B53" s="56">
        <v>99.55</v>
      </c>
      <c r="C53" s="56">
        <v>100.67</v>
      </c>
      <c r="D53" s="56">
        <v>100.88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1.25" customHeight="1">
      <c r="A54" s="102">
        <v>40695</v>
      </c>
      <c r="B54" s="56">
        <v>98.91</v>
      </c>
      <c r="C54" s="56">
        <v>101.5</v>
      </c>
      <c r="D54" s="56">
        <v>100.88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1.25" customHeight="1">
      <c r="A55" s="102">
        <v>40725</v>
      </c>
      <c r="B55" s="56">
        <v>99.8</v>
      </c>
      <c r="C55" s="56">
        <v>100.92</v>
      </c>
      <c r="D55" s="56">
        <v>100.65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1.25" customHeight="1">
      <c r="A56" s="102">
        <v>40756</v>
      </c>
      <c r="B56" s="56">
        <v>99.88</v>
      </c>
      <c r="C56" s="56">
        <v>102.37</v>
      </c>
      <c r="D56" s="56">
        <v>100.69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1.25" customHeight="1">
      <c r="A57" s="102">
        <v>40787</v>
      </c>
      <c r="B57" s="56">
        <v>99.47</v>
      </c>
      <c r="C57" s="56">
        <v>102.39</v>
      </c>
      <c r="D57" s="56">
        <v>101.4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1.25" customHeight="1">
      <c r="A58" s="102">
        <v>40817</v>
      </c>
      <c r="B58" s="56">
        <v>99.42</v>
      </c>
      <c r="C58" s="56">
        <v>102.9</v>
      </c>
      <c r="D58" s="56">
        <v>102.11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1.25" customHeight="1">
      <c r="A59" s="102">
        <v>40848</v>
      </c>
      <c r="B59" s="56">
        <v>99.81</v>
      </c>
      <c r="C59" s="56">
        <v>104.41</v>
      </c>
      <c r="D59" s="56">
        <v>102.11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customHeight="1">
      <c r="A60" s="102">
        <v>40878</v>
      </c>
      <c r="B60" s="56">
        <v>99.82</v>
      </c>
      <c r="C60" s="56">
        <v>104.5</v>
      </c>
      <c r="D60" s="56">
        <v>102.67</v>
      </c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1.25" customHeight="1">
      <c r="A61" s="102">
        <v>40909</v>
      </c>
      <c r="B61" s="56">
        <v>99.64</v>
      </c>
      <c r="C61" s="56">
        <v>104.2</v>
      </c>
      <c r="D61" s="56">
        <v>102.53</v>
      </c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1.25" customHeight="1">
      <c r="A62" s="102">
        <v>40940</v>
      </c>
      <c r="B62" s="56">
        <v>98.83</v>
      </c>
      <c r="C62" s="56">
        <v>102.14</v>
      </c>
      <c r="D62" s="56">
        <v>101.26</v>
      </c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1.25" customHeight="1">
      <c r="A63" s="102">
        <v>40969</v>
      </c>
      <c r="B63" s="56">
        <v>98.74</v>
      </c>
      <c r="C63" s="56">
        <v>103.29</v>
      </c>
      <c r="D63" s="56">
        <v>101.42</v>
      </c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1.25" customHeight="1">
      <c r="A64" s="102">
        <v>41000</v>
      </c>
      <c r="B64" s="56">
        <v>99.06</v>
      </c>
      <c r="C64" s="56">
        <v>103.12</v>
      </c>
      <c r="D64" s="56">
        <v>100.36</v>
      </c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1.25" customHeight="1">
      <c r="A65" s="102">
        <v>41030</v>
      </c>
      <c r="B65" s="56">
        <v>99.69</v>
      </c>
      <c r="C65" s="56">
        <v>101.42</v>
      </c>
      <c r="D65" s="56">
        <v>100.71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9" customHeight="1">
      <c r="A66" s="102">
        <v>41061</v>
      </c>
      <c r="B66" s="56">
        <v>99.21</v>
      </c>
      <c r="C66" s="56">
        <v>103.18</v>
      </c>
      <c r="D66" s="56">
        <v>101.67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1.25" customHeight="1">
      <c r="A67" s="102">
        <v>41091</v>
      </c>
      <c r="B67" s="56">
        <v>100.46</v>
      </c>
      <c r="C67" s="56">
        <v>107.23</v>
      </c>
      <c r="D67" s="56">
        <v>103.31</v>
      </c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1.25" customHeight="1">
      <c r="A68" s="102">
        <v>41122</v>
      </c>
      <c r="B68" s="56">
        <v>100.86</v>
      </c>
      <c r="C68" s="56">
        <v>108.76</v>
      </c>
      <c r="D68" s="56">
        <v>103.23</v>
      </c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1.25" customHeight="1">
      <c r="A69" s="102">
        <v>41153</v>
      </c>
      <c r="B69" s="56">
        <v>100.73</v>
      </c>
      <c r="C69" s="56">
        <v>107.95</v>
      </c>
      <c r="D69" s="56">
        <v>103.14</v>
      </c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1.25" customHeight="1">
      <c r="A70" s="102">
        <v>41183</v>
      </c>
      <c r="B70" s="56">
        <v>100.9</v>
      </c>
      <c r="C70" s="56">
        <v>107.38</v>
      </c>
      <c r="D70" s="56">
        <v>103.75</v>
      </c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1.25" customHeight="1">
      <c r="A71" s="102">
        <v>41214</v>
      </c>
      <c r="B71" s="56">
        <v>100.97</v>
      </c>
      <c r="C71" s="56">
        <v>107.66</v>
      </c>
      <c r="D71" s="56">
        <v>103.83</v>
      </c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customHeight="1">
      <c r="A72" s="102">
        <v>41244</v>
      </c>
      <c r="B72" s="56">
        <v>101.25</v>
      </c>
      <c r="C72" s="56">
        <v>106.71</v>
      </c>
      <c r="D72" s="56">
        <v>104.22</v>
      </c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customHeight="1">
      <c r="A73" s="102">
        <v>41275</v>
      </c>
      <c r="B73" s="56">
        <v>102.24</v>
      </c>
      <c r="C73" s="56">
        <v>106.96</v>
      </c>
      <c r="D73" s="56">
        <v>103.64</v>
      </c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customHeight="1">
      <c r="A74" s="102">
        <v>41306</v>
      </c>
      <c r="B74" s="56">
        <v>100.63</v>
      </c>
      <c r="C74" s="56">
        <v>107.81</v>
      </c>
      <c r="D74" s="56">
        <v>102.21</v>
      </c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customHeight="1">
      <c r="A75" s="102">
        <v>41334</v>
      </c>
      <c r="B75" s="56">
        <v>101.34</v>
      </c>
      <c r="C75" s="56">
        <v>108.39</v>
      </c>
      <c r="D75" s="56">
        <v>102.01</v>
      </c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customHeight="1">
      <c r="A76" s="102">
        <v>41365</v>
      </c>
      <c r="B76" s="56">
        <v>102.81</v>
      </c>
      <c r="C76" s="56">
        <v>107.3</v>
      </c>
      <c r="D76" s="56">
        <v>102.47</v>
      </c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customHeight="1">
      <c r="A77" s="102">
        <v>41395</v>
      </c>
      <c r="B77" s="56">
        <v>102.96</v>
      </c>
      <c r="C77" s="56">
        <v>108.5</v>
      </c>
      <c r="D77" s="56">
        <v>103.86</v>
      </c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customHeight="1">
      <c r="A78" s="102">
        <v>41426</v>
      </c>
      <c r="B78" s="56">
        <v>102.72</v>
      </c>
      <c r="C78" s="56">
        <v>108.89</v>
      </c>
      <c r="D78" s="56">
        <v>105.18</v>
      </c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customHeight="1">
      <c r="A79" s="102">
        <v>41456</v>
      </c>
      <c r="B79" s="56">
        <v>103.23</v>
      </c>
      <c r="C79" s="56">
        <v>111.03</v>
      </c>
      <c r="D79" s="56">
        <v>106.15</v>
      </c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customHeight="1">
      <c r="A80" s="102">
        <v>41487</v>
      </c>
      <c r="B80" s="56">
        <v>103.17</v>
      </c>
      <c r="C80" s="56">
        <v>113.11</v>
      </c>
      <c r="D80" s="56">
        <v>105.65</v>
      </c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customHeight="1">
      <c r="A81" s="102">
        <v>41518</v>
      </c>
      <c r="B81" s="56">
        <v>103.76</v>
      </c>
      <c r="C81" s="56">
        <v>113.69</v>
      </c>
      <c r="D81" s="56">
        <v>106.24</v>
      </c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customHeight="1">
      <c r="A82" s="102">
        <v>41548</v>
      </c>
      <c r="B82" s="56">
        <v>106.03</v>
      </c>
      <c r="C82" s="56">
        <v>112.29</v>
      </c>
      <c r="D82" s="56">
        <v>107.99</v>
      </c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customHeight="1">
      <c r="A83" s="102">
        <v>41579</v>
      </c>
      <c r="B83" s="56">
        <v>105.84</v>
      </c>
      <c r="C83" s="56">
        <v>112.94</v>
      </c>
      <c r="D83" s="56">
        <v>107.97</v>
      </c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customHeight="1">
      <c r="A84" s="102">
        <v>41609</v>
      </c>
      <c r="B84" s="56">
        <v>106.1</v>
      </c>
      <c r="C84" s="56">
        <v>112.52</v>
      </c>
      <c r="D84" s="56">
        <v>106.9</v>
      </c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4.25" customHeight="1">
      <c r="A85" s="102">
        <v>41640</v>
      </c>
      <c r="B85" s="56">
        <v>106.93</v>
      </c>
      <c r="C85" s="56">
        <v>112.63</v>
      </c>
      <c r="D85" s="56">
        <v>107.98</v>
      </c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customHeight="1">
      <c r="A86" s="102">
        <v>41671</v>
      </c>
      <c r="B86" s="56">
        <v>106.91</v>
      </c>
      <c r="C86" s="56">
        <v>112.31</v>
      </c>
      <c r="D86" s="56">
        <v>108.8</v>
      </c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customHeight="1">
      <c r="A87" s="102">
        <v>41699</v>
      </c>
      <c r="B87" s="56">
        <v>106.81</v>
      </c>
      <c r="C87" s="56">
        <v>114.81</v>
      </c>
      <c r="D87" s="56">
        <v>110.89</v>
      </c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customHeight="1">
      <c r="A88" s="102">
        <v>41730</v>
      </c>
      <c r="B88" s="56">
        <v>107.26</v>
      </c>
      <c r="C88" s="56">
        <v>114.54</v>
      </c>
      <c r="D88" s="56">
        <v>111.37</v>
      </c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1.25" customHeight="1">
      <c r="A89" s="102">
        <v>41760</v>
      </c>
      <c r="B89" s="56">
        <v>107.32</v>
      </c>
      <c r="C89" s="56">
        <v>114.89</v>
      </c>
      <c r="D89" s="56">
        <v>111.15</v>
      </c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1.25" customHeight="1">
      <c r="A90" s="102">
        <v>41791</v>
      </c>
      <c r="B90" s="56">
        <v>107.34</v>
      </c>
      <c r="C90" s="56">
        <v>115</v>
      </c>
      <c r="D90" s="56">
        <v>109.86</v>
      </c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1.25" customHeight="1">
      <c r="A91" s="102">
        <v>41821</v>
      </c>
      <c r="B91" s="56">
        <v>107.88</v>
      </c>
      <c r="C91" s="56">
        <v>118.55</v>
      </c>
      <c r="D91" s="56">
        <v>110.35</v>
      </c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1.25" customHeight="1">
      <c r="A92" s="102">
        <v>41852</v>
      </c>
      <c r="B92" s="56">
        <v>107.83</v>
      </c>
      <c r="C92" s="56">
        <v>118.18</v>
      </c>
      <c r="D92" s="56">
        <v>112.9</v>
      </c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1.25" customHeight="1">
      <c r="A93" s="102">
        <v>41883</v>
      </c>
      <c r="B93" s="56">
        <v>108.26</v>
      </c>
      <c r="C93" s="56">
        <v>119.16</v>
      </c>
      <c r="D93" s="56">
        <v>113.15</v>
      </c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1.25" customHeight="1">
      <c r="A94" s="102">
        <v>41913</v>
      </c>
      <c r="B94" s="56">
        <v>108.57</v>
      </c>
      <c r="C94" s="56">
        <v>119.79</v>
      </c>
      <c r="D94" s="56">
        <v>112.96</v>
      </c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1.25" customHeight="1">
      <c r="A95" s="102">
        <v>41944</v>
      </c>
      <c r="B95" s="56">
        <v>109.07</v>
      </c>
      <c r="C95" s="56">
        <v>120.93</v>
      </c>
      <c r="D95" s="56">
        <v>114.29</v>
      </c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1.25" customHeight="1">
      <c r="A96" s="102">
        <v>41974</v>
      </c>
      <c r="B96" s="56">
        <v>109.7</v>
      </c>
      <c r="C96" s="56">
        <v>119.96</v>
      </c>
      <c r="D96" s="56">
        <v>116.25</v>
      </c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s="8" customFormat="1" ht="11.25" customHeight="1">
      <c r="A97" s="102">
        <v>42005</v>
      </c>
      <c r="B97" s="56">
        <v>110.4</v>
      </c>
      <c r="C97" s="56">
        <v>120.73</v>
      </c>
      <c r="D97" s="56">
        <v>118.28</v>
      </c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s="8" customFormat="1" ht="11.25" customHeight="1">
      <c r="A98" s="102">
        <v>42036</v>
      </c>
      <c r="B98" s="56">
        <v>109.94</v>
      </c>
      <c r="C98" s="56">
        <v>121.56</v>
      </c>
      <c r="D98" s="56">
        <v>119.58</v>
      </c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s="8" customFormat="1" ht="11.25" customHeight="1">
      <c r="A99" s="102">
        <v>42064</v>
      </c>
      <c r="B99" s="56">
        <v>109.23</v>
      </c>
      <c r="C99" s="56">
        <v>122.3</v>
      </c>
      <c r="D99" s="56">
        <v>118.77</v>
      </c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s="8" customFormat="1" ht="11.25" customHeight="1">
      <c r="A100" s="102">
        <v>42095</v>
      </c>
      <c r="B100" s="56">
        <v>109.74</v>
      </c>
      <c r="C100" s="56">
        <v>121.79</v>
      </c>
      <c r="D100" s="56">
        <v>118.32</v>
      </c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s="8" customFormat="1" ht="11.25" customHeight="1">
      <c r="A101" s="102">
        <v>42125</v>
      </c>
      <c r="B101" s="56">
        <v>110.02</v>
      </c>
      <c r="C101" s="56">
        <v>123.14</v>
      </c>
      <c r="D101" s="56">
        <v>119.27</v>
      </c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s="8" customFormat="1" ht="11.25" customHeight="1">
      <c r="A102" s="102">
        <v>42156</v>
      </c>
      <c r="B102" s="56">
        <v>109.45</v>
      </c>
      <c r="C102" s="56">
        <v>120.46</v>
      </c>
      <c r="D102" s="56">
        <v>118.96</v>
      </c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s="8" customFormat="1" ht="11.25" customHeight="1">
      <c r="A103" s="102">
        <v>42186</v>
      </c>
      <c r="B103" s="56">
        <v>109.72</v>
      </c>
      <c r="C103" s="56">
        <v>118.49</v>
      </c>
      <c r="D103" s="56">
        <v>119.82</v>
      </c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s="8" customFormat="1" ht="11.25" customHeight="1">
      <c r="A104" s="102">
        <v>42217</v>
      </c>
      <c r="B104" s="56">
        <v>109.44</v>
      </c>
      <c r="C104" s="56">
        <v>119.12</v>
      </c>
      <c r="D104" s="56">
        <v>119.46</v>
      </c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s="8" customFormat="1" ht="11.25" customHeight="1">
      <c r="A105" s="102">
        <v>42248</v>
      </c>
      <c r="B105" s="56">
        <v>110.64</v>
      </c>
      <c r="C105" s="56">
        <v>119.92</v>
      </c>
      <c r="D105" s="56">
        <v>121.37</v>
      </c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s="8" customFormat="1" ht="11.25" customHeight="1">
      <c r="A106" s="102">
        <v>42278</v>
      </c>
      <c r="B106" s="56">
        <v>111.24</v>
      </c>
      <c r="C106" s="56">
        <v>123.55</v>
      </c>
      <c r="D106" s="56">
        <v>122.04</v>
      </c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s="8" customFormat="1" ht="11.25" customHeight="1">
      <c r="A107" s="102">
        <v>42309</v>
      </c>
      <c r="B107" s="56">
        <v>111.21</v>
      </c>
      <c r="C107" s="56">
        <v>125.08</v>
      </c>
      <c r="D107" s="56">
        <v>122.46</v>
      </c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s="8" customFormat="1" ht="11.25" customHeight="1">
      <c r="A108" s="102">
        <v>42339</v>
      </c>
      <c r="B108" s="56">
        <v>111.9</v>
      </c>
      <c r="C108" s="56">
        <v>125.69</v>
      </c>
      <c r="D108" s="56">
        <v>124.08</v>
      </c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s="8" customFormat="1" ht="11.25" customHeight="1">
      <c r="A109" s="102">
        <v>42370</v>
      </c>
      <c r="B109" s="56">
        <v>112.43</v>
      </c>
      <c r="C109" s="56">
        <v>123.79</v>
      </c>
      <c r="D109" s="56">
        <v>125.61</v>
      </c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s="8" customFormat="1" ht="11.25" customHeight="1">
      <c r="A110" s="102">
        <v>42401</v>
      </c>
      <c r="B110" s="56">
        <v>112.29</v>
      </c>
      <c r="C110" s="56">
        <v>124.39</v>
      </c>
      <c r="D110" s="56">
        <v>125.27</v>
      </c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s="8" customFormat="1" ht="11.25" customHeight="1">
      <c r="A111" s="102">
        <v>42430</v>
      </c>
      <c r="B111" s="56">
        <v>112.38</v>
      </c>
      <c r="C111" s="56">
        <v>127.96</v>
      </c>
      <c r="D111" s="56">
        <v>125.71</v>
      </c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s="8" customFormat="1" ht="11.25" customHeight="1">
      <c r="A112" s="102">
        <v>42461</v>
      </c>
      <c r="B112" s="56">
        <v>112.78</v>
      </c>
      <c r="C112" s="56">
        <v>128.79</v>
      </c>
      <c r="D112" s="56">
        <v>126.36</v>
      </c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s="8" customFormat="1" ht="11.25" customHeight="1">
      <c r="A113" s="102">
        <v>42491</v>
      </c>
      <c r="B113" s="56">
        <v>112.63</v>
      </c>
      <c r="C113" s="56">
        <v>127.25</v>
      </c>
      <c r="D113" s="56">
        <v>127.29</v>
      </c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s="8" customFormat="1" ht="11.25" customHeight="1">
      <c r="A114" s="102">
        <v>42522</v>
      </c>
      <c r="B114" s="56">
        <v>112.22</v>
      </c>
      <c r="C114" s="56">
        <v>124.94</v>
      </c>
      <c r="D114" s="56">
        <v>129.84</v>
      </c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s="8" customFormat="1" ht="11.25" customHeight="1">
      <c r="A115" s="102">
        <v>42552</v>
      </c>
      <c r="B115" s="56">
        <v>112.97</v>
      </c>
      <c r="C115" s="56">
        <v>127.85</v>
      </c>
      <c r="D115" s="56">
        <v>133.13999999999999</v>
      </c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s="8" customFormat="1" ht="11.25" customHeight="1">
      <c r="A116" s="102">
        <v>42583</v>
      </c>
      <c r="B116" s="56">
        <v>113.03</v>
      </c>
      <c r="C116" s="56">
        <v>128.82</v>
      </c>
      <c r="D116" s="56">
        <v>133.88</v>
      </c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s="8" customFormat="1" ht="11.25" customHeight="1">
      <c r="A117" s="102">
        <v>42614</v>
      </c>
      <c r="B117" s="56">
        <v>113.43</v>
      </c>
      <c r="C117" s="56">
        <v>130.03</v>
      </c>
      <c r="D117" s="56">
        <v>133.66999999999999</v>
      </c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s="8" customFormat="1" ht="11.25" customHeight="1">
      <c r="A118" s="102">
        <v>42644</v>
      </c>
      <c r="B118" s="56">
        <v>113.47</v>
      </c>
      <c r="C118" s="56">
        <v>131.69</v>
      </c>
      <c r="D118" s="56">
        <v>136.28</v>
      </c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s="8" customFormat="1" ht="11.25" customHeight="1">
      <c r="A119" s="102">
        <v>42675</v>
      </c>
      <c r="B119" s="56">
        <v>114.58</v>
      </c>
      <c r="C119" s="56">
        <v>132.71</v>
      </c>
      <c r="D119" s="56">
        <v>138.16</v>
      </c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s="8" customFormat="1" ht="11.25" customHeight="1">
      <c r="A120" s="102">
        <v>42705</v>
      </c>
      <c r="B120" s="56">
        <v>114.86</v>
      </c>
      <c r="C120" s="56">
        <v>133.03</v>
      </c>
      <c r="D120" s="56">
        <v>140.01</v>
      </c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s="8" customFormat="1" ht="11.25" customHeight="1">
      <c r="A121" s="102">
        <v>42736</v>
      </c>
      <c r="B121" s="56">
        <v>116.05</v>
      </c>
      <c r="C121" s="56">
        <v>135.44999999999999</v>
      </c>
      <c r="D121" s="56">
        <v>143.30000000000001</v>
      </c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s="8" customFormat="1" ht="11.25" customHeight="1">
      <c r="A122" s="102">
        <v>42767</v>
      </c>
      <c r="B122" s="56">
        <v>115.32</v>
      </c>
      <c r="C122" s="56">
        <v>135.57</v>
      </c>
      <c r="D122" s="56">
        <v>145.78</v>
      </c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s="8" customFormat="1" ht="11.25" customHeight="1">
      <c r="A123" s="102">
        <v>42795</v>
      </c>
      <c r="B123" s="56">
        <v>114.89</v>
      </c>
      <c r="C123" s="56">
        <v>138.87</v>
      </c>
      <c r="D123" s="56">
        <v>149.59</v>
      </c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s="8" customFormat="1" ht="11.25" customHeight="1">
      <c r="A124" s="102">
        <v>42826</v>
      </c>
      <c r="B124" s="56">
        <v>114.84</v>
      </c>
      <c r="C124" s="56">
        <v>142.86000000000001</v>
      </c>
      <c r="D124" s="56">
        <v>152.1</v>
      </c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s="8" customFormat="1" ht="11.25" customHeight="1">
      <c r="A125" s="102">
        <v>42856</v>
      </c>
      <c r="B125" s="56">
        <v>114.67</v>
      </c>
      <c r="C125" s="56">
        <v>142.72999999999999</v>
      </c>
      <c r="D125" s="56">
        <v>154.59</v>
      </c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s="8" customFormat="1" ht="11.25" customHeight="1">
      <c r="A126" s="102">
        <v>42887</v>
      </c>
      <c r="B126" s="56">
        <v>115.11</v>
      </c>
      <c r="C126" s="56">
        <v>139.69999999999999</v>
      </c>
      <c r="D126" s="56">
        <v>154.97</v>
      </c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s="8" customFormat="1" ht="11.25" customHeight="1">
      <c r="A127" s="102">
        <v>42917</v>
      </c>
      <c r="B127" s="56">
        <v>115.55</v>
      </c>
      <c r="C127" s="56">
        <v>140.63</v>
      </c>
      <c r="D127" s="56">
        <v>155.54</v>
      </c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s="8" customFormat="1" ht="11.25" customHeight="1">
      <c r="A128" s="102">
        <v>42948</v>
      </c>
      <c r="B128" s="56">
        <v>115.31</v>
      </c>
      <c r="C128" s="56">
        <v>143.72</v>
      </c>
      <c r="D128" s="56">
        <v>156.66</v>
      </c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1.25" customHeight="1">
      <c r="A129" s="102">
        <v>42979</v>
      </c>
      <c r="B129" s="56">
        <v>115.58</v>
      </c>
      <c r="C129" s="56">
        <v>146.06</v>
      </c>
      <c r="D129" s="56">
        <v>157.74</v>
      </c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1.25" customHeight="1">
      <c r="A130" s="102">
        <v>43009</v>
      </c>
      <c r="B130" s="56">
        <v>115.33</v>
      </c>
      <c r="C130" s="56">
        <v>142.69</v>
      </c>
      <c r="D130" s="56">
        <v>157.26</v>
      </c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1.25" customHeight="1">
      <c r="A131" s="102">
        <v>43040</v>
      </c>
      <c r="B131" s="56">
        <v>115.64</v>
      </c>
      <c r="C131" s="56">
        <v>145.44</v>
      </c>
      <c r="D131" s="56">
        <v>156.36000000000001</v>
      </c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1.25" customHeight="1">
      <c r="A132" s="102">
        <v>43070</v>
      </c>
      <c r="B132" s="56">
        <v>116.48</v>
      </c>
      <c r="C132" s="56">
        <v>145.94999999999999</v>
      </c>
      <c r="D132" s="56">
        <v>156.26</v>
      </c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1.25" customHeight="1">
      <c r="A133" s="102">
        <v>43101</v>
      </c>
      <c r="B133" s="56">
        <v>117.61</v>
      </c>
      <c r="C133" s="56">
        <v>144.53</v>
      </c>
      <c r="D133" s="56">
        <v>157.94999999999999</v>
      </c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1.25" customHeight="1">
      <c r="A134" s="102">
        <v>43132</v>
      </c>
      <c r="B134" s="56">
        <v>117.21</v>
      </c>
      <c r="C134" s="56">
        <v>146.41</v>
      </c>
      <c r="D134" s="56">
        <v>157.74</v>
      </c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1.25" customHeight="1">
      <c r="A135" s="102">
        <v>43160</v>
      </c>
      <c r="B135" s="56">
        <v>116.85</v>
      </c>
      <c r="C135" s="56">
        <v>148.66</v>
      </c>
      <c r="D135" s="56">
        <v>156.79</v>
      </c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1.25" customHeight="1">
      <c r="A136" s="102">
        <v>43191</v>
      </c>
      <c r="B136" s="56">
        <v>117.27</v>
      </c>
      <c r="C136" s="56">
        <v>148.35</v>
      </c>
      <c r="D136" s="56">
        <v>156.72</v>
      </c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1.25" customHeight="1">
      <c r="A137" s="102">
        <v>43221</v>
      </c>
      <c r="B137" s="56">
        <v>117.82</v>
      </c>
      <c r="C137" s="56">
        <v>150.09</v>
      </c>
      <c r="D137" s="56">
        <v>158.52000000000001</v>
      </c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1.25" customHeight="1">
      <c r="A138" s="102">
        <v>43252</v>
      </c>
      <c r="B138" s="56">
        <v>117.75</v>
      </c>
      <c r="C138" s="56">
        <v>145.65</v>
      </c>
      <c r="D138" s="56">
        <v>158.88</v>
      </c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1.25" customHeight="1">
      <c r="A139" s="102">
        <v>43282</v>
      </c>
      <c r="B139" s="56">
        <v>118.07</v>
      </c>
      <c r="C139" s="56">
        <v>148.30000000000001</v>
      </c>
      <c r="D139" s="56">
        <v>159.31</v>
      </c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1.25" customHeight="1">
      <c r="A140" s="102">
        <v>43313</v>
      </c>
      <c r="B140" s="56">
        <v>118.24</v>
      </c>
      <c r="C140" s="56">
        <v>152.31</v>
      </c>
      <c r="D140" s="56">
        <v>158.88999999999999</v>
      </c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1.25" customHeight="1">
      <c r="A141" s="102">
        <v>43344</v>
      </c>
      <c r="B141" s="56">
        <v>119.12</v>
      </c>
      <c r="C141" s="56">
        <v>150.83000000000001</v>
      </c>
      <c r="D141" s="56">
        <v>159.5</v>
      </c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1.25" customHeight="1">
      <c r="A142" s="102">
        <v>43374</v>
      </c>
      <c r="B142" s="56">
        <v>119.02</v>
      </c>
      <c r="C142" s="56">
        <v>152.12</v>
      </c>
      <c r="D142" s="56">
        <v>159.24</v>
      </c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1.25" customHeight="1">
      <c r="A143" s="102">
        <v>43405</v>
      </c>
      <c r="B143" s="56">
        <v>119.56</v>
      </c>
      <c r="C143" s="56">
        <v>153.80000000000001</v>
      </c>
      <c r="D143" s="56">
        <v>160.44</v>
      </c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1.25" customHeight="1">
      <c r="A144" s="102">
        <v>43435</v>
      </c>
      <c r="B144" s="56">
        <v>119.19</v>
      </c>
      <c r="C144" s="56">
        <v>151.66</v>
      </c>
      <c r="D144" s="56">
        <v>159.5</v>
      </c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1.25" customHeight="1">
      <c r="A145" s="102">
        <v>43466</v>
      </c>
      <c r="B145" s="56">
        <v>120.23</v>
      </c>
      <c r="C145" s="56">
        <v>152.36000000000001</v>
      </c>
      <c r="D145" s="56">
        <v>160.72</v>
      </c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1.25" customHeight="1">
      <c r="A146" s="102">
        <v>43497</v>
      </c>
      <c r="B146" s="56">
        <v>120.54</v>
      </c>
      <c r="C146" s="56">
        <v>152.85</v>
      </c>
      <c r="D146" s="56">
        <v>158.79</v>
      </c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1.25" customHeight="1">
      <c r="A147" s="102">
        <v>43525</v>
      </c>
      <c r="B147" s="56">
        <v>120.71</v>
      </c>
      <c r="C147" s="56">
        <v>152.61000000000001</v>
      </c>
      <c r="D147" s="56">
        <v>158.86000000000001</v>
      </c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1.25" customHeight="1">
      <c r="A148" s="102">
        <v>43556</v>
      </c>
      <c r="B148" s="56">
        <v>120.61</v>
      </c>
      <c r="C148" s="56">
        <v>151.74</v>
      </c>
      <c r="D148" s="56">
        <v>158.82</v>
      </c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1.25" customHeight="1">
      <c r="A149" s="102">
        <v>43586</v>
      </c>
      <c r="B149" s="56">
        <v>120.99</v>
      </c>
      <c r="C149" s="56">
        <v>151.88</v>
      </c>
      <c r="D149" s="56">
        <v>158.94</v>
      </c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1.25" customHeight="1">
      <c r="A150" s="102">
        <v>43617</v>
      </c>
      <c r="B150" s="56">
        <v>121.16</v>
      </c>
      <c r="C150" s="56">
        <v>151.69</v>
      </c>
      <c r="D150" s="56">
        <v>158.59</v>
      </c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1.25" customHeight="1">
      <c r="A151" s="102">
        <v>43647</v>
      </c>
      <c r="B151" s="56">
        <v>122.05</v>
      </c>
      <c r="C151" s="56">
        <v>151.93</v>
      </c>
      <c r="D151" s="56">
        <v>159.08000000000001</v>
      </c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1.25" customHeight="1">
      <c r="A152" s="102">
        <v>43678</v>
      </c>
      <c r="B152" s="56">
        <v>122.2</v>
      </c>
      <c r="C152" s="56">
        <v>153.06</v>
      </c>
      <c r="D152" s="56">
        <v>159.52000000000001</v>
      </c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1.25" customHeight="1">
      <c r="A153" s="102">
        <v>43709</v>
      </c>
      <c r="B153" s="56">
        <v>121.37</v>
      </c>
      <c r="C153" s="56"/>
      <c r="D153" s="56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1.25" customHeight="1">
      <c r="A154" s="102">
        <v>43739</v>
      </c>
      <c r="B154" s="56"/>
      <c r="C154" s="56"/>
      <c r="D154" s="56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1.25" customHeight="1">
      <c r="A155" s="102">
        <v>43770</v>
      </c>
      <c r="B155" s="56"/>
      <c r="C155" s="56"/>
      <c r="D155" s="56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1.25" customHeight="1">
      <c r="A156" s="102">
        <v>43800</v>
      </c>
      <c r="B156" s="56"/>
      <c r="C156" s="56"/>
      <c r="D156" s="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1.25" customHeight="1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1.25" customHeight="1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1.25" customHeight="1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1.25" customHeight="1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1.25" customHeight="1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1.25" customHeight="1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>
      <c r="A1920"/>
      <c